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jptyo2611\Client_DFA\100988-12\400_制度設計\04_申請様式\10_計画変更（等）承認申請書_【様式第2】_Excel\"/>
    </mc:Choice>
  </mc:AlternateContent>
  <xr:revisionPtr revIDLastSave="0" documentId="13_ncr:1_{FBCEED3F-ECF8-4580-97A3-A80ECFA97B30}" xr6:coauthVersionLast="47" xr6:coauthVersionMax="47" xr10:uidLastSave="{00000000-0000-0000-0000-000000000000}"/>
  <bookViews>
    <workbookView xWindow="20370" yWindow="-120" windowWidth="28110" windowHeight="16440" tabRatio="766" xr2:uid="{00000000-000D-0000-FFFF-FFFF00000000}"/>
  </bookViews>
  <sheets>
    <sheet name="記入に関する注意事項" sheetId="7" r:id="rId1"/>
    <sheet name="計画変更（等）承認申請書" sheetId="4" r:id="rId2"/>
    <sheet name="記入例ⅰ" sheetId="8" r:id="rId3"/>
    <sheet name="記入例ⅱ" sheetId="10" r:id="rId4"/>
    <sheet name="記入例ⅲ" sheetId="9"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74</definedName>
    <definedName name="_xlnm.Print_Area" localSheetId="2">記入例ⅰ!$A$1:$S$82</definedName>
    <definedName name="_xlnm.Print_Area" localSheetId="3">記入例ⅱ!$A$1:$S$82</definedName>
    <definedName name="_xlnm.Print_Area" localSheetId="4">記入例ⅲ!$A$1:$S$82</definedName>
    <definedName name="_xlnm.Print_Area" localSheetId="1">'計画変更（等）承認申請書'!$A$1:$S$82</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7" uniqueCount="156">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経費区分</t>
    <rPh sb="0" eb="2">
      <t>ケイヒ</t>
    </rPh>
    <rPh sb="2" eb="4">
      <t>クブン</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引継ぎ形態</t>
    <rPh sb="0" eb="2">
      <t>ヒキツ</t>
    </rPh>
    <rPh sb="3" eb="5">
      <t>ケイタイ</t>
    </rPh>
    <phoneticPr fontId="5"/>
  </si>
  <si>
    <t>株式譲渡、株式譲渡＋廃業</t>
    <rPh sb="0" eb="2">
      <t>カブシキ</t>
    </rPh>
    <rPh sb="2" eb="4">
      <t>ジョウト</t>
    </rPh>
    <rPh sb="5" eb="7">
      <t>カブシキ</t>
    </rPh>
    <rPh sb="7" eb="9">
      <t>ジョウト</t>
    </rPh>
    <rPh sb="10" eb="12">
      <t>ハイギョウ</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解体費</t>
    <rPh sb="0" eb="2">
      <t>カイタイ</t>
    </rPh>
    <rPh sb="2" eb="3">
      <t>ヒ</t>
    </rPh>
    <phoneticPr fontId="5"/>
  </si>
  <si>
    <t>原状回復費</t>
    <rPh sb="0" eb="2">
      <t>ゲンジョウ</t>
    </rPh>
    <rPh sb="2" eb="4">
      <t>カイフク</t>
    </rPh>
    <rPh sb="4" eb="5">
      <t>ヒ</t>
    </rPh>
    <phoneticPr fontId="5"/>
  </si>
  <si>
    <t>●</t>
    <phoneticPr fontId="5"/>
  </si>
  <si>
    <t>●●●</t>
    <phoneticPr fontId="5"/>
  </si>
  <si>
    <t>✓</t>
  </si>
  <si>
    <t>●●●(申請時の代表者名を記載）</t>
    <rPh sb="4" eb="7">
      <t>シンセイジ</t>
    </rPh>
    <rPh sb="8" eb="11">
      <t>ダイヒョウシャ</t>
    </rPh>
    <rPh sb="11" eb="12">
      <t>メイ</t>
    </rPh>
    <rPh sb="13" eb="15">
      <t>キサイ</t>
    </rPh>
    <phoneticPr fontId="5"/>
  </si>
  <si>
    <t>※該当する変更内容に✓を入れること</t>
    <phoneticPr fontId="5"/>
  </si>
  <si>
    <t>第三者割当増資、株式交換、株式移転、新設合併、吸収合併、吸収分割、事業譲渡、事業再編等＋廃業、株式譲渡、株式譲渡＋廃業</t>
    <rPh sb="0" eb="3">
      <t>ダイサンシャ</t>
    </rPh>
    <rPh sb="3" eb="5">
      <t>ワリアテ</t>
    </rPh>
    <rPh sb="5" eb="7">
      <t>ゾウシ</t>
    </rPh>
    <rPh sb="8" eb="10">
      <t>カブシキ</t>
    </rPh>
    <rPh sb="10" eb="12">
      <t>コウカン</t>
    </rPh>
    <rPh sb="13" eb="15">
      <t>カブシキ</t>
    </rPh>
    <rPh sb="15" eb="17">
      <t>イテン</t>
    </rPh>
    <rPh sb="18" eb="20">
      <t>シンセツ</t>
    </rPh>
    <rPh sb="20" eb="22">
      <t>ガッペイ</t>
    </rPh>
    <rPh sb="23" eb="25">
      <t>キュウシュウ</t>
    </rPh>
    <rPh sb="25" eb="27">
      <t>ガッペイ</t>
    </rPh>
    <rPh sb="28" eb="30">
      <t>キュウシュウ</t>
    </rPh>
    <rPh sb="30" eb="32">
      <t>ブンカツ</t>
    </rPh>
    <rPh sb="33" eb="35">
      <t>ジギョウ</t>
    </rPh>
    <rPh sb="35" eb="37">
      <t>ジョウト</t>
    </rPh>
    <rPh sb="38" eb="40">
      <t>ジギョウ</t>
    </rPh>
    <rPh sb="40" eb="42">
      <t>サイヘン</t>
    </rPh>
    <rPh sb="42" eb="43">
      <t>トウ</t>
    </rPh>
    <rPh sb="44" eb="46">
      <t>ハイギョウ</t>
    </rPh>
    <rPh sb="47" eb="49">
      <t>カブシキ</t>
    </rPh>
    <rPh sb="49" eb="51">
      <t>ジョウト</t>
    </rPh>
    <rPh sb="52" eb="54">
      <t>カブシキ</t>
    </rPh>
    <rPh sb="54" eb="56">
      <t>ジョウト</t>
    </rPh>
    <rPh sb="57" eb="59">
      <t>ハイギョウ</t>
    </rPh>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類型</t>
    <rPh sb="0" eb="2">
      <t>ルイケイ</t>
    </rPh>
    <phoneticPr fontId="4"/>
  </si>
  <si>
    <t>補助対象者</t>
    <rPh sb="0" eb="2">
      <t>ホジョ</t>
    </rPh>
    <rPh sb="2" eb="4">
      <t>タイショウ</t>
    </rPh>
    <rPh sb="4" eb="5">
      <t>シャ</t>
    </rPh>
    <phoneticPr fontId="4"/>
  </si>
  <si>
    <t>計画変更（等）承認申請書</t>
    <rPh sb="0" eb="2">
      <t>ケイカク</t>
    </rPh>
    <rPh sb="2" eb="4">
      <t>ヘンコウ</t>
    </rPh>
    <rPh sb="5" eb="6">
      <t>トウ</t>
    </rPh>
    <rPh sb="7" eb="9">
      <t>ショウニン</t>
    </rPh>
    <rPh sb="9" eb="12">
      <t>シンセイショ</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ⅰ.引継ぎの形態の変更</t>
    <rPh sb="2" eb="4">
      <t>ヒキツ</t>
    </rPh>
    <rPh sb="6" eb="8">
      <t>ケイタイ</t>
    </rPh>
    <rPh sb="9" eb="11">
      <t>ヘンコウ</t>
    </rPh>
    <phoneticPr fontId="5"/>
  </si>
  <si>
    <t>ⅰ.引継ぎの形態を変更する場合</t>
    <rPh sb="2" eb="4">
      <t>ヒキツ</t>
    </rPh>
    <rPh sb="6" eb="8">
      <t>ケイタイ</t>
    </rPh>
    <rPh sb="9" eb="11">
      <t>ヘンコウ</t>
    </rPh>
    <rPh sb="13" eb="15">
      <t>バアイ</t>
    </rPh>
    <phoneticPr fontId="5"/>
  </si>
  <si>
    <t>事業費</t>
    <rPh sb="0" eb="3">
      <t>ジギョウヒ</t>
    </rPh>
    <phoneticPr fontId="5"/>
  </si>
  <si>
    <t>ⅰ.引継ぎの形態の変更</t>
    <phoneticPr fontId="4"/>
  </si>
  <si>
    <t>　事業承継・引継ぎ等補助金交付規程第１０条第１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4"/>
  </si>
  <si>
    <t>（注１）被承継者が法人又は個人事業主であること</t>
    <rPh sb="1" eb="2">
      <t>チュウ</t>
    </rPh>
    <rPh sb="4" eb="5">
      <t>ヒ</t>
    </rPh>
    <rPh sb="5" eb="8">
      <t>ショウケイシャ</t>
    </rPh>
    <rPh sb="9" eb="11">
      <t>ホウジン</t>
    </rPh>
    <rPh sb="11" eb="12">
      <t>マタ</t>
    </rPh>
    <rPh sb="13" eb="15">
      <t>コジン</t>
    </rPh>
    <rPh sb="15" eb="18">
      <t>ジギョウヌシ</t>
    </rPh>
    <phoneticPr fontId="4"/>
  </si>
  <si>
    <t>買い手支援型（Ⅰ型）</t>
    <phoneticPr fontId="4"/>
  </si>
  <si>
    <t>承継者（法人）</t>
    <rPh sb="0" eb="3">
      <t>ショウケイシャ</t>
    </rPh>
    <rPh sb="4" eb="6">
      <t>ホウジン</t>
    </rPh>
    <phoneticPr fontId="5"/>
  </si>
  <si>
    <t>承継者（個人事業主）</t>
    <rPh sb="0" eb="3">
      <t>ショウケイシャ</t>
    </rPh>
    <rPh sb="4" eb="6">
      <t>コジン</t>
    </rPh>
    <rPh sb="6" eb="9">
      <t>ジギョウヌシ</t>
    </rPh>
    <phoneticPr fontId="5"/>
  </si>
  <si>
    <t>売り手支援型（Ⅱ型）</t>
    <phoneticPr fontId="4"/>
  </si>
  <si>
    <t>被承継者（個人事業主）</t>
    <rPh sb="0" eb="1">
      <t>ヒ</t>
    </rPh>
    <rPh sb="1" eb="4">
      <t>ショウケイシャ</t>
    </rPh>
    <rPh sb="5" eb="7">
      <t>コジン</t>
    </rPh>
    <rPh sb="7" eb="10">
      <t>ジギョウヌシ</t>
    </rPh>
    <phoneticPr fontId="5"/>
  </si>
  <si>
    <t>ⅱ.補助対象経費の他の経費区分への振替</t>
    <rPh sb="9" eb="10">
      <t>タ</t>
    </rPh>
    <rPh sb="11" eb="13">
      <t>ケイヒ</t>
    </rPh>
    <rPh sb="13" eb="15">
      <t>クブン</t>
    </rPh>
    <rPh sb="17" eb="19">
      <t>フリカエ</t>
    </rPh>
    <phoneticPr fontId="5"/>
  </si>
  <si>
    <t>【振替元】</t>
    <rPh sb="1" eb="3">
      <t>フリカエ</t>
    </rPh>
    <rPh sb="3" eb="4">
      <t>モト</t>
    </rPh>
    <phoneticPr fontId="4"/>
  </si>
  <si>
    <t>内訳</t>
    <rPh sb="0" eb="2">
      <t>ウチワケ</t>
    </rPh>
    <phoneticPr fontId="5"/>
  </si>
  <si>
    <t>【振替先】</t>
    <rPh sb="1" eb="3">
      <t>フリカエ</t>
    </rPh>
    <rPh sb="3" eb="4">
      <t>サキ</t>
    </rPh>
    <phoneticPr fontId="4"/>
  </si>
  <si>
    <t>ⅱ.補助対象経費の
他の経費区分への振替</t>
    <phoneticPr fontId="5"/>
  </si>
  <si>
    <t>ⅱ.補助対象経費の他の経費区分への振替</t>
    <phoneticPr fontId="5"/>
  </si>
  <si>
    <t>（様式第2）</t>
    <rPh sb="1" eb="3">
      <t>ヨウシキ</t>
    </rPh>
    <rPh sb="3" eb="4">
      <t>ダイ</t>
    </rPh>
    <phoneticPr fontId="5"/>
  </si>
  <si>
    <t>保険料</t>
    <rPh sb="0" eb="3">
      <t>ホケンリョウ</t>
    </rPh>
    <phoneticPr fontId="4"/>
  </si>
  <si>
    <t>廃棄支援費</t>
    <rPh sb="0" eb="2">
      <t>ハイキ</t>
    </rPh>
    <rPh sb="2" eb="4">
      <t>シエン</t>
    </rPh>
    <rPh sb="4" eb="5">
      <t>ヒ</t>
    </rPh>
    <phoneticPr fontId="5"/>
  </si>
  <si>
    <t>在庫廃棄費</t>
    <rPh sb="0" eb="2">
      <t>ザイコ</t>
    </rPh>
    <rPh sb="2" eb="4">
      <t>ハイキ</t>
    </rPh>
    <rPh sb="4" eb="5">
      <t>ヒ</t>
    </rPh>
    <phoneticPr fontId="5"/>
  </si>
  <si>
    <t>リースの解約費</t>
    <rPh sb="4" eb="7">
      <t>カイヤクヒ</t>
    </rPh>
    <phoneticPr fontId="4"/>
  </si>
  <si>
    <t>移転・移設費用</t>
    <rPh sb="0" eb="2">
      <t>イテン</t>
    </rPh>
    <rPh sb="3" eb="7">
      <t>イセツヒヨウ</t>
    </rPh>
    <phoneticPr fontId="4"/>
  </si>
  <si>
    <t>対象会社</t>
    <rPh sb="0" eb="4">
      <t>タイショウカイシャ</t>
    </rPh>
    <phoneticPr fontId="4"/>
  </si>
  <si>
    <t>株式譲渡</t>
    <rPh sb="0" eb="4">
      <t>カブシキジョウト</t>
    </rPh>
    <phoneticPr fontId="4"/>
  </si>
  <si>
    <t>被承継者（法人）</t>
    <rPh sb="0" eb="4">
      <t>ヒショウケイシャ</t>
    </rPh>
    <rPh sb="5" eb="7">
      <t>ホウジン</t>
    </rPh>
    <phoneticPr fontId="4"/>
  </si>
  <si>
    <t>（注2）共同申請の場合</t>
    <rPh sb="4" eb="6">
      <t>キョウドウ</t>
    </rPh>
    <rPh sb="6" eb="8">
      <t>シンセイ</t>
    </rPh>
    <rPh sb="9" eb="11">
      <t>バアイ</t>
    </rPh>
    <phoneticPr fontId="4"/>
  </si>
  <si>
    <t>（注3）個人事業主を含む</t>
    <rPh sb="1" eb="2">
      <t>チュウ</t>
    </rPh>
    <rPh sb="4" eb="6">
      <t>コジン</t>
    </rPh>
    <rPh sb="6" eb="9">
      <t>ジギョウヌシ</t>
    </rPh>
    <rPh sb="10" eb="11">
      <t>フク</t>
    </rPh>
    <phoneticPr fontId="4"/>
  </si>
  <si>
    <t>（注4）第三者割当増資、株式交換、株式移転、新設合併、吸収合併、吸収分割、事業譲渡</t>
    <rPh sb="1" eb="2">
      <t>チュウ</t>
    </rPh>
    <phoneticPr fontId="4"/>
  </si>
  <si>
    <t>20●●</t>
    <phoneticPr fontId="4"/>
  </si>
  <si>
    <t>令和3年度補正予算　事業承継・引継ぎ等補助金　専門家活用事業</t>
    <rPh sb="7" eb="9">
      <t>ヨサン</t>
    </rPh>
    <rPh sb="10" eb="12">
      <t>ジギョウ</t>
    </rPh>
    <rPh sb="12" eb="14">
      <t>ショウケイ</t>
    </rPh>
    <rPh sb="15" eb="17">
      <t>ヒキツ</t>
    </rPh>
    <rPh sb="18" eb="19">
      <t>トウ</t>
    </rPh>
    <rPh sb="19" eb="22">
      <t>ホジョキン</t>
    </rPh>
    <rPh sb="23" eb="28">
      <t>センモンカカツヨウ</t>
    </rPh>
    <rPh sb="28" eb="30">
      <t>ジギョウ</t>
    </rPh>
    <phoneticPr fontId="4"/>
  </si>
  <si>
    <t>ⅲ.委託費の経費区分における内訳の追加・変更</t>
    <rPh sb="2" eb="5">
      <t>イタクヒ</t>
    </rPh>
    <rPh sb="6" eb="8">
      <t>ケイヒ</t>
    </rPh>
    <rPh sb="8" eb="10">
      <t>クブン</t>
    </rPh>
    <rPh sb="14" eb="16">
      <t>ウチワケ</t>
    </rPh>
    <rPh sb="17" eb="19">
      <t>ツイカ</t>
    </rPh>
    <rPh sb="20" eb="22">
      <t>ヘンコウ</t>
    </rPh>
    <phoneticPr fontId="5"/>
  </si>
  <si>
    <t xml:space="preserve"> </t>
    <phoneticPr fontId="4"/>
  </si>
  <si>
    <t>【追加・変更前の委託費】</t>
    <rPh sb="1" eb="3">
      <t>ツイカ</t>
    </rPh>
    <rPh sb="4" eb="6">
      <t>ヘンコウ</t>
    </rPh>
    <rPh sb="6" eb="7">
      <t>マエ</t>
    </rPh>
    <rPh sb="8" eb="11">
      <t>イタクヒ</t>
    </rPh>
    <phoneticPr fontId="4"/>
  </si>
  <si>
    <t>買い手支援型（Ⅰ型）</t>
    <rPh sb="0" eb="1">
      <t>カ</t>
    </rPh>
    <rPh sb="2" eb="6">
      <t>テシエンガタ</t>
    </rPh>
    <rPh sb="8" eb="9">
      <t>ガタ</t>
    </rPh>
    <phoneticPr fontId="4"/>
  </si>
  <si>
    <t>売り手支援型（Ⅱ型）</t>
    <rPh sb="0" eb="1">
      <t>ウ</t>
    </rPh>
    <rPh sb="2" eb="6">
      <t>テシエンガタ</t>
    </rPh>
    <rPh sb="8" eb="9">
      <t>ガタ</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対象会社</t>
    <rPh sb="0" eb="4">
      <t>タイショウカイシャ</t>
    </rPh>
    <phoneticPr fontId="4"/>
  </si>
  <si>
    <t>対象会社+対象会社+対象会社の支配株主又は株主代表（法人）</t>
    <rPh sb="0" eb="4">
      <t>タイショウカイシャ</t>
    </rPh>
    <rPh sb="5" eb="9">
      <t>タイショウカイシャ</t>
    </rPh>
    <rPh sb="10" eb="14">
      <t>タイショウカイシャ</t>
    </rPh>
    <rPh sb="15" eb="19">
      <t>シハイカブヌシ</t>
    </rPh>
    <rPh sb="19" eb="20">
      <t>マタ</t>
    </rPh>
    <rPh sb="21" eb="25">
      <t>カブヌシダイヒョウ</t>
    </rPh>
    <rPh sb="26" eb="28">
      <t>ホウジン</t>
    </rPh>
    <phoneticPr fontId="4"/>
  </si>
  <si>
    <t>対象会社+対象会社+対象会社の支配株主又は株主代表（個人）</t>
    <rPh sb="0" eb="4">
      <t>タイショウカイシャ</t>
    </rPh>
    <rPh sb="5" eb="9">
      <t>タイショウカイシャ</t>
    </rPh>
    <rPh sb="10" eb="14">
      <t>タイショウカイシャ</t>
    </rPh>
    <rPh sb="15" eb="19">
      <t>シハイカブヌシ</t>
    </rPh>
    <rPh sb="19" eb="20">
      <t>マタ</t>
    </rPh>
    <rPh sb="21" eb="25">
      <t>カブヌシダイヒョウ</t>
    </rPh>
    <rPh sb="26" eb="28">
      <t>コジン</t>
    </rPh>
    <phoneticPr fontId="4"/>
  </si>
  <si>
    <t>株式譲渡</t>
  </si>
  <si>
    <t>株式交換</t>
  </si>
  <si>
    <t>第三者割当増資</t>
  </si>
  <si>
    <t>吸収合併</t>
  </si>
  <si>
    <t>吸収分割</t>
  </si>
  <si>
    <t>事業譲渡</t>
  </si>
  <si>
    <t>事業譲渡</t>
    <phoneticPr fontId="4"/>
  </si>
  <si>
    <t>株式譲渡＋廃業</t>
  </si>
  <si>
    <t>株式移転</t>
  </si>
  <si>
    <t>新設合併</t>
  </si>
  <si>
    <t>事業再編等＋廃業</t>
    <phoneticPr fontId="4"/>
  </si>
  <si>
    <t>委託費内訳</t>
    <rPh sb="0" eb="3">
      <t>イタクヒ</t>
    </rPh>
    <rPh sb="3" eb="5">
      <t>ウチワケ</t>
    </rPh>
    <phoneticPr fontId="5"/>
  </si>
  <si>
    <t>委託費の内訳</t>
    <rPh sb="0" eb="3">
      <t>イタクヒ</t>
    </rPh>
    <rPh sb="4" eb="6">
      <t>ウチワケ</t>
    </rPh>
    <phoneticPr fontId="5"/>
  </si>
  <si>
    <t>ⅲ.委託費の経費区分内における内訳の追加・変更</t>
    <rPh sb="10" eb="11">
      <t>ナイ</t>
    </rPh>
    <phoneticPr fontId="4"/>
  </si>
  <si>
    <t>ⅲ.委託費の経費区分内における内訳の追加・変更</t>
    <rPh sb="2" eb="5">
      <t>イタクヒ</t>
    </rPh>
    <rPh sb="6" eb="8">
      <t>ケイヒ</t>
    </rPh>
    <rPh sb="8" eb="10">
      <t>クブン</t>
    </rPh>
    <rPh sb="10" eb="11">
      <t>ナイ</t>
    </rPh>
    <rPh sb="15" eb="17">
      <t>ウチワケ</t>
    </rPh>
    <rPh sb="18" eb="20">
      <t>ツイカ</t>
    </rPh>
    <rPh sb="21" eb="23">
      <t>ヘンコウ</t>
    </rPh>
    <phoneticPr fontId="5"/>
  </si>
  <si>
    <t>謝金</t>
    <rPh sb="0" eb="2">
      <t>シャキン</t>
    </rPh>
    <phoneticPr fontId="4"/>
  </si>
  <si>
    <t>旅費</t>
    <rPh sb="0" eb="2">
      <t>リョヒ</t>
    </rPh>
    <phoneticPr fontId="4"/>
  </si>
  <si>
    <t>外注費</t>
    <rPh sb="0" eb="3">
      <t>ガイチュウヒ</t>
    </rPh>
    <phoneticPr fontId="4"/>
  </si>
  <si>
    <t>委託費</t>
    <rPh sb="0" eb="3">
      <t>イタクヒ</t>
    </rPh>
    <phoneticPr fontId="4"/>
  </si>
  <si>
    <t>システム利用量</t>
    <rPh sb="4" eb="7">
      <t>リヨウリョウ</t>
    </rPh>
    <phoneticPr fontId="4"/>
  </si>
  <si>
    <t>保険料</t>
    <rPh sb="0" eb="3">
      <t>ホケンリョウ</t>
    </rPh>
    <phoneticPr fontId="4"/>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5">
      <t>イセツ</t>
    </rPh>
    <rPh sb="5" eb="7">
      <t>ヒヨウ</t>
    </rPh>
    <phoneticPr fontId="4"/>
  </si>
  <si>
    <t>経営資源引継ぎのスキームとして当初株式譲渡を想定していたものの、相手先との交渉により事業譲渡にスキームを変更したため。</t>
    <rPh sb="0" eb="2">
      <t>ケイエイ</t>
    </rPh>
    <rPh sb="2" eb="4">
      <t>シゲン</t>
    </rPh>
    <rPh sb="4" eb="6">
      <t>ヒキツ</t>
    </rPh>
    <rPh sb="15" eb="17">
      <t>トウショ</t>
    </rPh>
    <rPh sb="17" eb="19">
      <t>カブシキ</t>
    </rPh>
    <rPh sb="19" eb="21">
      <t>ジョウト</t>
    </rPh>
    <rPh sb="22" eb="24">
      <t>ソウテイ</t>
    </rPh>
    <rPh sb="32" eb="34">
      <t>アイテ</t>
    </rPh>
    <rPh sb="34" eb="35">
      <t>サキ</t>
    </rPh>
    <rPh sb="37" eb="39">
      <t>コウショウ</t>
    </rPh>
    <rPh sb="42" eb="44">
      <t>ジギョウ</t>
    </rPh>
    <rPh sb="44" eb="46">
      <t>ジョウト</t>
    </rPh>
    <rPh sb="52" eb="54">
      <t>ヘンコウ</t>
    </rPh>
    <phoneticPr fontId="5"/>
  </si>
  <si>
    <t>スキームの変更であり、本補助事業の実施に対する影響は軽微である。</t>
    <rPh sb="5" eb="7">
      <t>ヘンコウ</t>
    </rPh>
    <rPh sb="11" eb="12">
      <t>ホン</t>
    </rPh>
    <rPh sb="12" eb="14">
      <t>ホジョ</t>
    </rPh>
    <rPh sb="14" eb="16">
      <t>ジギョウ</t>
    </rPh>
    <rPh sb="17" eb="19">
      <t>ジッシ</t>
    </rPh>
    <rPh sb="20" eb="21">
      <t>タイ</t>
    </rPh>
    <rPh sb="23" eb="25">
      <t>エイキョウ</t>
    </rPh>
    <rPh sb="26" eb="28">
      <t>ケイビ</t>
    </rPh>
    <phoneticPr fontId="5"/>
  </si>
  <si>
    <r>
      <t>（様式第2）</t>
    </r>
    <r>
      <rPr>
        <b/>
        <sz val="10.8"/>
        <color rgb="FFFF0000"/>
        <rFont val="游ゴシック"/>
        <family val="3"/>
        <charset val="128"/>
      </rPr>
      <t>記入例 ⅰ_引継ぎの形態の変更の場合</t>
    </r>
    <rPh sb="1" eb="3">
      <t>ヨウシキ</t>
    </rPh>
    <rPh sb="3" eb="4">
      <t>ダイ</t>
    </rPh>
    <rPh sb="6" eb="8">
      <t>キニュウ</t>
    </rPh>
    <rPh sb="8" eb="9">
      <t>レイ</t>
    </rPh>
    <rPh sb="12" eb="14">
      <t>ヒキツ</t>
    </rPh>
    <rPh sb="16" eb="18">
      <t>ケイタイ</t>
    </rPh>
    <rPh sb="19" eb="21">
      <t>ヘンコウ</t>
    </rPh>
    <rPh sb="22" eb="24">
      <t>バアイ</t>
    </rPh>
    <phoneticPr fontId="5"/>
  </si>
  <si>
    <t>弁護士費用</t>
    <rPh sb="0" eb="3">
      <t>ベンゴシ</t>
    </rPh>
    <rPh sb="3" eb="5">
      <t>ヒヨウ</t>
    </rPh>
    <phoneticPr fontId="4"/>
  </si>
  <si>
    <t>当初、弁護士費用を謝金として見込んでいたが、委託費に変更したため。</t>
    <phoneticPr fontId="5"/>
  </si>
  <si>
    <t>影響なし。</t>
    <rPh sb="0" eb="2">
      <t>エイキョウ</t>
    </rPh>
    <phoneticPr fontId="4"/>
  </si>
  <si>
    <r>
      <t>（様式第2）</t>
    </r>
    <r>
      <rPr>
        <b/>
        <sz val="12"/>
        <color rgb="FFFF0000"/>
        <rFont val="游ゴシック"/>
        <family val="3"/>
        <charset val="128"/>
        <scheme val="minor"/>
      </rPr>
      <t>記入例ⅲ_委託費の経費区分内における内訳の追加・変更</t>
    </r>
    <rPh sb="1" eb="3">
      <t>ヨウシキ</t>
    </rPh>
    <rPh sb="3" eb="4">
      <t>ダイ</t>
    </rPh>
    <rPh sb="6" eb="9">
      <t>キニュウレイ</t>
    </rPh>
    <phoneticPr fontId="5"/>
  </si>
  <si>
    <r>
      <t>（様式第2）</t>
    </r>
    <r>
      <rPr>
        <b/>
        <sz val="10.8"/>
        <color rgb="FFFF0000"/>
        <rFont val="游ゴシック"/>
        <family val="3"/>
        <charset val="128"/>
      </rPr>
      <t>記入例 ⅱ_補助対象経費の他の経費区分への振替</t>
    </r>
    <rPh sb="1" eb="3">
      <t>ヨウシキ</t>
    </rPh>
    <rPh sb="3" eb="4">
      <t>ダイ</t>
    </rPh>
    <rPh sb="6" eb="8">
      <t>キニュウ</t>
    </rPh>
    <rPh sb="8" eb="9">
      <t>レイ</t>
    </rPh>
    <phoneticPr fontId="5"/>
  </si>
  <si>
    <t>【追加・変更後の委託費】</t>
    <rPh sb="1" eb="3">
      <t>ツイカ</t>
    </rPh>
    <rPh sb="4" eb="6">
      <t>ヘンコウ</t>
    </rPh>
    <rPh sb="6" eb="7">
      <t>アト</t>
    </rPh>
    <rPh sb="8" eb="11">
      <t>イタクヒ</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セカンドオピニオンの費用</t>
    <rPh sb="10" eb="12">
      <t>ヒヨウ</t>
    </rPh>
    <phoneticPr fontId="4"/>
  </si>
  <si>
    <t>着手金</t>
    <rPh sb="0" eb="3">
      <t>チャクシュキン</t>
    </rPh>
    <phoneticPr fontId="4"/>
  </si>
  <si>
    <t>成功報酬</t>
    <rPh sb="0" eb="4">
      <t>セイコウホウシュウ</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変更前の引継ぎ形態</t>
    <rPh sb="0" eb="2">
      <t>ヘンコウ</t>
    </rPh>
    <rPh sb="2" eb="3">
      <t>マエ</t>
    </rPh>
    <rPh sb="4" eb="6">
      <t>ヒキツ</t>
    </rPh>
    <rPh sb="7" eb="9">
      <t>ケイタイ</t>
    </rPh>
    <phoneticPr fontId="5"/>
  </si>
  <si>
    <t>変更後の引継ぎ形態</t>
    <rPh sb="0" eb="2">
      <t>ヘンコウ</t>
    </rPh>
    <rPh sb="2" eb="3">
      <t>アト</t>
    </rPh>
    <rPh sb="4" eb="6">
      <t>ヒキツ</t>
    </rPh>
    <rPh sb="7" eb="9">
      <t>ケイタイ</t>
    </rPh>
    <phoneticPr fontId="5"/>
  </si>
  <si>
    <t>補助事業者</t>
    <rPh sb="0" eb="2">
      <t>ホジョ</t>
    </rPh>
    <rPh sb="2" eb="4">
      <t>ジギョウ</t>
    </rPh>
    <rPh sb="4" eb="5">
      <t>シャ</t>
    </rPh>
    <phoneticPr fontId="5"/>
  </si>
  <si>
    <t>大分類</t>
    <rPh sb="0" eb="3">
      <t>ダイブンルイ</t>
    </rPh>
    <phoneticPr fontId="4"/>
  </si>
  <si>
    <t>買い手支援型（Ⅰ型）、売り手支援型（Ⅱ型）で変更できる引継ぎ形態は、以下の場合に限られます。また、下表の「補助事業者を法人から個人事業主にする」等、補助事業者の変更はできませんのでご留意ください。</t>
    <rPh sb="0" eb="1">
      <t>カ</t>
    </rPh>
    <rPh sb="2" eb="3">
      <t>テ</t>
    </rPh>
    <rPh sb="3" eb="5">
      <t>シエン</t>
    </rPh>
    <rPh sb="5" eb="6">
      <t>ガタ</t>
    </rPh>
    <rPh sb="8" eb="9">
      <t>カタ</t>
    </rPh>
    <rPh sb="11" eb="12">
      <t>ウ</t>
    </rPh>
    <rPh sb="13" eb="14">
      <t>テ</t>
    </rPh>
    <rPh sb="14" eb="16">
      <t>シエン</t>
    </rPh>
    <rPh sb="16" eb="17">
      <t>ガタ</t>
    </rPh>
    <rPh sb="18" eb="20">
      <t>ニガタ</t>
    </rPh>
    <rPh sb="22" eb="24">
      <t>ヘンコウ</t>
    </rPh>
    <rPh sb="27" eb="29">
      <t>ヒキツ</t>
    </rPh>
    <rPh sb="30" eb="32">
      <t>ケイタイ</t>
    </rPh>
    <rPh sb="34" eb="36">
      <t>イカ</t>
    </rPh>
    <rPh sb="37" eb="39">
      <t>バアイ</t>
    </rPh>
    <rPh sb="40" eb="41">
      <t>カギ</t>
    </rPh>
    <rPh sb="49" eb="51">
      <t>カヒョウ</t>
    </rPh>
    <rPh sb="53" eb="58">
      <t>ホジョジギョウシャ</t>
    </rPh>
    <rPh sb="59" eb="61">
      <t>ホウジン</t>
    </rPh>
    <rPh sb="63" eb="65">
      <t>コジン</t>
    </rPh>
    <rPh sb="65" eb="68">
      <t>ジギョウヌシ</t>
    </rPh>
    <rPh sb="72" eb="73">
      <t>トウ</t>
    </rPh>
    <rPh sb="74" eb="79">
      <t>ホジョジギョウシャ</t>
    </rPh>
    <rPh sb="80" eb="82">
      <t>ヘンコウ</t>
    </rPh>
    <rPh sb="91" eb="93">
      <t>リュウイ</t>
    </rPh>
    <phoneticPr fontId="5"/>
  </si>
  <si>
    <t>申請時の補助対象経費のうち、委託費における内訳の振替（委託費内の費目の追加、変更を含む）</t>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1）</t>
    <rPh sb="0" eb="2">
      <t>ケイヒ</t>
    </rPh>
    <rPh sb="2" eb="4">
      <t>クブン</t>
    </rPh>
    <phoneticPr fontId="5"/>
  </si>
  <si>
    <t>廃業費（※2）</t>
    <rPh sb="0" eb="2">
      <t>ハイギョウ</t>
    </rPh>
    <rPh sb="2" eb="3">
      <t>ヒ</t>
    </rPh>
    <phoneticPr fontId="5"/>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4"/>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流用増減10%以内の振替については本様式の記載は不要です。</t>
    <rPh sb="1" eb="3">
      <t>リュウヨウ</t>
    </rPh>
    <rPh sb="3" eb="5">
      <t>ゾウゲン</t>
    </rPh>
    <rPh sb="8" eb="10">
      <t>イナイ</t>
    </rPh>
    <rPh sb="11" eb="12">
      <t>フ</t>
    </rPh>
    <rPh sb="12" eb="13">
      <t>カ</t>
    </rPh>
    <rPh sb="18" eb="19">
      <t>ホン</t>
    </rPh>
    <rPh sb="19" eb="21">
      <t>ヨウシキ</t>
    </rPh>
    <rPh sb="22" eb="24">
      <t>キサイ</t>
    </rPh>
    <rPh sb="25" eb="27">
      <t>フヨウ</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DD費用</t>
    <rPh sb="2" eb="4">
      <t>ヒヨウ</t>
    </rPh>
    <phoneticPr fontId="4"/>
  </si>
  <si>
    <t>当初DDを実施する予定がなかったが、実施することとなったため。</t>
    <rPh sb="0" eb="2">
      <t>トウショ</t>
    </rPh>
    <rPh sb="5" eb="7">
      <t>ジッシ</t>
    </rPh>
    <rPh sb="9" eb="11">
      <t>ヨテイ</t>
    </rPh>
    <rPh sb="18" eb="20">
      <t>ジッシ</t>
    </rPh>
    <phoneticPr fontId="4"/>
  </si>
  <si>
    <t>DD実施により、相手方の実態把握が進むため、補助事業の事業計画遂行に当たっては確実性が上がるものと考えます。</t>
    <rPh sb="2" eb="4">
      <t>ジッシ</t>
    </rPh>
    <rPh sb="8" eb="11">
      <t>アイテガタ</t>
    </rPh>
    <rPh sb="12" eb="16">
      <t>ジッタイハアク</t>
    </rPh>
    <rPh sb="17" eb="18">
      <t>スス</t>
    </rPh>
    <rPh sb="22" eb="26">
      <t>ホジョジギョウ</t>
    </rPh>
    <rPh sb="27" eb="29">
      <t>ジギョウ</t>
    </rPh>
    <rPh sb="29" eb="31">
      <t>ケイカク</t>
    </rPh>
    <rPh sb="31" eb="33">
      <t>スイコウ</t>
    </rPh>
    <rPh sb="34" eb="35">
      <t>ア</t>
    </rPh>
    <rPh sb="39" eb="42">
      <t>カクジツセイ</t>
    </rPh>
    <rPh sb="43" eb="44">
      <t>ア</t>
    </rPh>
    <rPh sb="49" eb="50">
      <t>カンガ</t>
    </rPh>
    <phoneticPr fontId="4"/>
  </si>
  <si>
    <t>被承継者（法人）</t>
    <rPh sb="0" eb="1">
      <t>ヒ</t>
    </rPh>
    <rPh sb="1" eb="4">
      <t>ショウケイシャ</t>
    </rPh>
    <rPh sb="5" eb="7">
      <t>ホウジン</t>
    </rPh>
    <phoneticPr fontId="4"/>
  </si>
  <si>
    <t>被承継者（個人事業主）</t>
    <rPh sb="0" eb="1">
      <t>ヒ</t>
    </rPh>
    <rPh sb="1" eb="4">
      <t>ショウケイシャ</t>
    </rPh>
    <rPh sb="5" eb="7">
      <t>コジン</t>
    </rPh>
    <rPh sb="7" eb="10">
      <t>ジギョウヌシ</t>
    </rPh>
    <phoneticPr fontId="4"/>
  </si>
  <si>
    <t>システム利用料</t>
    <rPh sb="4" eb="6">
      <t>リヨウ</t>
    </rPh>
    <rPh sb="6" eb="7">
      <t>リョウ</t>
    </rPh>
    <phoneticPr fontId="4"/>
  </si>
  <si>
    <r>
      <t>株式譲渡、第三者割当増資、株式交換、吸収合併、吸収分割、事業譲渡</t>
    </r>
    <r>
      <rPr>
        <sz val="9"/>
        <color theme="1"/>
        <rFont val="游ゴシック"/>
        <family val="3"/>
        <charset val="128"/>
      </rPr>
      <t>（注1）</t>
    </r>
  </si>
  <si>
    <r>
      <t>株式譲渡、第三者割当増資、事業譲渡</t>
    </r>
    <r>
      <rPr>
        <sz val="9"/>
        <color theme="1"/>
        <rFont val="游ゴシック"/>
        <family val="3"/>
        <charset val="128"/>
      </rPr>
      <t>（注1）</t>
    </r>
  </si>
  <si>
    <r>
      <t>対象会社+対象会社の支配株主又は株主代表（法人）</t>
    </r>
    <r>
      <rPr>
        <sz val="9"/>
        <color theme="1"/>
        <rFont val="游ゴシック"/>
        <family val="3"/>
        <charset val="128"/>
      </rPr>
      <t>（注2）</t>
    </r>
  </si>
  <si>
    <r>
      <t>対象会社+対象会社の支配株主又は株主代表（個人）</t>
    </r>
    <r>
      <rPr>
        <sz val="9"/>
        <color theme="1"/>
        <rFont val="游ゴシック"/>
        <family val="3"/>
        <charset val="128"/>
      </rPr>
      <t>（注2）（注3）</t>
    </r>
  </si>
  <si>
    <r>
      <t>事業譲渡、事業再編等</t>
    </r>
    <r>
      <rPr>
        <sz val="9"/>
        <color theme="1"/>
        <rFont val="游ゴシック"/>
        <family val="3"/>
        <charset val="128"/>
      </rPr>
      <t>（注4）</t>
    </r>
    <r>
      <rPr>
        <sz val="12"/>
        <color theme="1"/>
        <rFont val="游ゴシック"/>
        <family val="3"/>
        <charset val="128"/>
        <scheme val="minor"/>
      </rPr>
      <t>＋廃業</t>
    </r>
  </si>
  <si>
    <t>ⅱ.補助対象経費の他の経費区分への振替</t>
    <phoneticPr fontId="4"/>
  </si>
  <si>
    <t>謝金</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sz val="12"/>
      <color theme="1"/>
      <name val="游ゴシック"/>
      <family val="3"/>
      <charset val="128"/>
    </font>
    <font>
      <sz val="10"/>
      <color theme="1"/>
      <name val="游ゴシック"/>
      <family val="3"/>
      <charset val="128"/>
    </font>
    <font>
      <b/>
      <sz val="10.8"/>
      <color rgb="FFFF0000"/>
      <name val="游ゴシック"/>
      <family val="3"/>
      <charset val="128"/>
    </font>
    <font>
      <b/>
      <sz val="12"/>
      <color rgb="FFFF0000"/>
      <name val="游ゴシック"/>
      <family val="3"/>
      <charset val="128"/>
      <scheme val="minor"/>
    </font>
    <font>
      <b/>
      <sz val="11"/>
      <color theme="1"/>
      <name val="游ゴシック"/>
      <family val="3"/>
      <charset val="128"/>
      <scheme val="minor"/>
    </font>
    <font>
      <sz val="9"/>
      <color theme="1"/>
      <name val="游ゴシック"/>
      <family val="3"/>
      <charset val="128"/>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53">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176" fontId="3" fillId="0" borderId="0" xfId="1" applyNumberFormat="1" applyFo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3" fillId="0" borderId="0" xfId="1" quotePrefix="1" applyFont="1">
      <alignmen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3" fillId="0" borderId="0" xfId="1" applyFont="1">
      <alignment vertical="center"/>
    </xf>
    <xf numFmtId="0" fontId="3" fillId="0" borderId="0" xfId="1" applyFont="1" applyAlignment="1">
      <alignment horizontal="left" vertical="center"/>
    </xf>
    <xf numFmtId="0" fontId="9" fillId="0" borderId="0" xfId="1" applyFont="1" applyAlignment="1">
      <alignment horizontal="left" vertical="center"/>
    </xf>
    <xf numFmtId="0" fontId="9" fillId="0" borderId="5" xfId="1" applyFont="1" applyBorder="1">
      <alignment vertical="center"/>
    </xf>
    <xf numFmtId="0" fontId="9" fillId="0" borderId="5" xfId="1" applyFont="1" applyFill="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9" fillId="0" borderId="0" xfId="1" applyFont="1" applyFill="1" applyBorder="1" applyAlignment="1" applyProtection="1">
      <alignment vertical="top"/>
    </xf>
    <xf numFmtId="0" fontId="1" fillId="0" borderId="0" xfId="1" applyProtection="1">
      <alignment vertical="center"/>
    </xf>
    <xf numFmtId="0" fontId="12" fillId="0" borderId="0" xfId="1" applyFont="1" applyFill="1" applyBorder="1" applyAlignment="1" applyProtection="1">
      <alignment horizontal="left" vertical="center"/>
    </xf>
    <xf numFmtId="0" fontId="12" fillId="0" borderId="0" xfId="1" applyFont="1" applyFill="1" applyBorder="1" applyAlignment="1" applyProtection="1">
      <alignment horizontal="left" vertical="center" wrapText="1"/>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0" xfId="1" applyFont="1" applyBorder="1" applyAlignment="1" applyProtection="1">
      <alignment vertical="top" wrapText="1"/>
    </xf>
    <xf numFmtId="0" fontId="3" fillId="0" borderId="0" xfId="1" applyFont="1" applyAlignment="1" applyProtection="1">
      <alignment vertical="center"/>
    </xf>
    <xf numFmtId="20" fontId="3" fillId="0" borderId="0" xfId="1" applyNumberFormat="1" applyFont="1" applyProtection="1">
      <alignment vertical="center"/>
    </xf>
    <xf numFmtId="176" fontId="3" fillId="0" borderId="0" xfId="1" applyNumberFormat="1" applyFont="1" applyAlignme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16" fillId="0" borderId="0" xfId="1" applyFont="1" applyProtection="1">
      <alignment vertical="center"/>
    </xf>
    <xf numFmtId="0" fontId="16" fillId="0" borderId="0" xfId="1" applyFont="1" applyAlignment="1" applyProtection="1">
      <alignment horizontal="right" vertical="center"/>
    </xf>
    <xf numFmtId="0" fontId="3" fillId="0" borderId="0" xfId="1" applyFont="1">
      <alignment vertical="center"/>
    </xf>
    <xf numFmtId="0" fontId="9" fillId="2" borderId="11" xfId="1" applyFont="1" applyFill="1" applyBorder="1" applyAlignment="1" applyProtection="1">
      <alignment vertical="top" wrapText="1"/>
    </xf>
    <xf numFmtId="0" fontId="9" fillId="2" borderId="5" xfId="1" applyFont="1" applyFill="1" applyBorder="1" applyAlignment="1" applyProtection="1">
      <alignment vertical="top" wrapText="1"/>
    </xf>
    <xf numFmtId="0" fontId="9" fillId="2" borderId="12" xfId="1" applyFont="1" applyFill="1" applyBorder="1" applyAlignment="1" applyProtection="1">
      <alignment vertical="top" wrapText="1"/>
    </xf>
    <xf numFmtId="0" fontId="18" fillId="2" borderId="10" xfId="1" applyFont="1" applyFill="1" applyBorder="1" applyAlignment="1" applyProtection="1">
      <alignment vertical="top" wrapText="1"/>
    </xf>
    <xf numFmtId="176" fontId="14" fillId="0" borderId="3" xfId="1" applyNumberFormat="1" applyFont="1" applyBorder="1" applyAlignment="1" applyProtection="1">
      <alignment horizontal="center" vertical="center"/>
    </xf>
    <xf numFmtId="176" fontId="15" fillId="0" borderId="3" xfId="1" applyNumberFormat="1" applyFont="1" applyBorder="1" applyAlignment="1" applyProtection="1">
      <alignment horizontal="center" vertical="center"/>
    </xf>
    <xf numFmtId="0" fontId="3" fillId="0" borderId="0" xfId="1" applyFont="1">
      <alignment vertical="center"/>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0" fontId="9" fillId="0" borderId="0" xfId="1" applyFont="1" applyFill="1" applyBorder="1" applyAlignment="1" applyProtection="1">
      <alignment horizontal="left" vertical="center"/>
    </xf>
    <xf numFmtId="0" fontId="3" fillId="0" borderId="0" xfId="1" applyFont="1">
      <alignment vertical="center"/>
    </xf>
    <xf numFmtId="0" fontId="3" fillId="0" borderId="0" xfId="1" applyFont="1">
      <alignment vertical="center"/>
    </xf>
    <xf numFmtId="0" fontId="3" fillId="0" borderId="0" xfId="1" applyFont="1" applyAlignment="1">
      <alignment horizontal="lef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15" fillId="0" borderId="3" xfId="1" applyFont="1" applyBorder="1" applyAlignment="1" applyProtection="1">
      <alignment horizontal="center" vertical="center"/>
      <protection locked="0"/>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3" borderId="1" xfId="1" applyFont="1" applyFill="1" applyBorder="1" applyAlignment="1">
      <alignment horizontal="centerContinuous" vertical="center"/>
    </xf>
    <xf numFmtId="0" fontId="9" fillId="3" borderId="2" xfId="1" applyFont="1" applyFill="1" applyBorder="1" applyAlignment="1">
      <alignment horizontal="centerContinuous" vertical="center"/>
    </xf>
    <xf numFmtId="0" fontId="9" fillId="3" borderId="4" xfId="1" applyFont="1" applyFill="1" applyBorder="1" applyAlignment="1">
      <alignment horizontal="centerContinuous" vertical="center"/>
    </xf>
    <xf numFmtId="0" fontId="7" fillId="0" borderId="0" xfId="1" applyFont="1">
      <alignment vertical="center"/>
    </xf>
    <xf numFmtId="0" fontId="7" fillId="0" borderId="0" xfId="1" quotePrefix="1" applyFont="1">
      <alignment vertical="center"/>
    </xf>
    <xf numFmtId="0" fontId="3" fillId="0" borderId="0" xfId="1" applyFont="1" applyAlignment="1">
      <alignment vertical="top" wrapText="1"/>
    </xf>
    <xf numFmtId="0" fontId="22"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5" fillId="0" borderId="9" xfId="1" applyFont="1" applyFill="1" applyBorder="1" applyAlignment="1" applyProtection="1">
      <alignment vertical="center" wrapText="1"/>
    </xf>
    <xf numFmtId="0" fontId="15" fillId="0" borderId="0" xfId="1" applyFont="1" applyFill="1" applyBorder="1" applyAlignment="1" applyProtection="1">
      <alignment vertical="center" wrapText="1"/>
    </xf>
    <xf numFmtId="0" fontId="3" fillId="0" borderId="0" xfId="1" applyFont="1">
      <alignment vertical="center"/>
    </xf>
    <xf numFmtId="0" fontId="3" fillId="0" borderId="0" xfId="1" quotePrefix="1" applyFont="1" applyAlignment="1">
      <alignment horizontal="left" vertical="center"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3" fillId="3" borderId="3" xfId="1" applyFont="1" applyFill="1" applyBorder="1" applyAlignment="1" applyProtection="1">
      <alignment horizontal="center" vertical="top" wrapText="1"/>
    </xf>
    <xf numFmtId="0" fontId="3" fillId="3" borderId="1" xfId="1" applyFont="1" applyFill="1" applyBorder="1" applyAlignment="1">
      <alignment horizontal="center" vertical="top" wrapText="1"/>
    </xf>
    <xf numFmtId="0" fontId="3" fillId="3" borderId="4" xfId="1" applyFont="1" applyFill="1" applyBorder="1" applyAlignment="1">
      <alignment horizontal="center" vertical="top" wrapText="1"/>
    </xf>
    <xf numFmtId="0" fontId="3" fillId="3" borderId="2" xfId="1" applyFont="1" applyFill="1" applyBorder="1" applyAlignment="1">
      <alignment horizontal="center" vertical="top" wrapText="1"/>
    </xf>
    <xf numFmtId="0" fontId="3" fillId="0" borderId="3" xfId="1" applyFont="1" applyBorder="1" applyAlignment="1" applyProtection="1">
      <alignment vertical="top" wrapText="1"/>
    </xf>
    <xf numFmtId="0" fontId="12" fillId="0" borderId="7" xfId="1" applyFont="1" applyFill="1" applyBorder="1" applyAlignment="1" applyProtection="1">
      <alignment horizontal="left" vertical="center" wrapText="1"/>
    </xf>
    <xf numFmtId="0" fontId="9" fillId="3" borderId="1" xfId="1" applyFont="1" applyFill="1" applyBorder="1" applyAlignment="1" applyProtection="1">
      <alignment horizontal="center" vertical="center" wrapText="1"/>
    </xf>
    <xf numFmtId="0" fontId="9" fillId="3" borderId="4" xfId="1" applyFont="1" applyFill="1" applyBorder="1" applyAlignment="1" applyProtection="1">
      <alignment horizontal="center" vertical="center" wrapText="1"/>
    </xf>
    <xf numFmtId="0" fontId="9" fillId="3" borderId="2" xfId="1" applyFont="1" applyFill="1" applyBorder="1" applyAlignment="1" applyProtection="1">
      <alignment horizontal="center" vertical="center"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5"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12" fillId="2" borderId="0" xfId="1" applyFont="1" applyFill="1" applyBorder="1" applyAlignment="1" applyProtection="1">
      <alignment horizontal="left" vertical="top" wrapText="1"/>
    </xf>
    <xf numFmtId="0" fontId="9" fillId="2" borderId="6" xfId="1" applyFont="1" applyFill="1" applyBorder="1" applyAlignment="1" applyProtection="1">
      <alignment horizontal="center" vertical="center" wrapText="1"/>
    </xf>
    <xf numFmtId="0" fontId="9" fillId="2" borderId="7" xfId="1" applyFont="1" applyFill="1" applyBorder="1" applyAlignment="1" applyProtection="1">
      <alignment horizontal="center" vertical="center" wrapText="1"/>
    </xf>
    <xf numFmtId="0" fontId="9" fillId="2" borderId="8" xfId="1" applyFont="1" applyFill="1" applyBorder="1" applyAlignment="1" applyProtection="1">
      <alignment horizontal="center" vertical="center" wrapText="1"/>
    </xf>
    <xf numFmtId="0" fontId="9" fillId="2" borderId="9" xfId="1" applyFont="1" applyFill="1" applyBorder="1" applyAlignment="1" applyProtection="1">
      <alignment horizontal="center" vertical="center" wrapText="1"/>
    </xf>
    <xf numFmtId="0" fontId="9" fillId="2" borderId="0" xfId="1" applyFont="1" applyFill="1" applyBorder="1" applyAlignment="1" applyProtection="1">
      <alignment horizontal="center" vertical="center" wrapText="1"/>
    </xf>
    <xf numFmtId="0" fontId="9" fillId="2" borderId="10" xfId="1" applyFont="1" applyFill="1" applyBorder="1" applyAlignment="1" applyProtection="1">
      <alignment horizontal="center" vertical="center" wrapText="1"/>
    </xf>
    <xf numFmtId="0" fontId="9" fillId="2" borderId="11" xfId="1" applyFont="1" applyFill="1" applyBorder="1" applyAlignment="1" applyProtection="1">
      <alignment horizontal="center" vertical="center" wrapText="1"/>
    </xf>
    <xf numFmtId="0" fontId="9" fillId="2" borderId="5" xfId="1" applyFont="1" applyFill="1" applyBorder="1" applyAlignment="1" applyProtection="1">
      <alignment horizontal="center" vertical="center" wrapText="1"/>
    </xf>
    <xf numFmtId="0" fontId="9" fillId="2" borderId="12" xfId="1" applyFont="1" applyFill="1" applyBorder="1" applyAlignment="1" applyProtection="1">
      <alignment horizontal="center" vertical="center" wrapText="1"/>
    </xf>
    <xf numFmtId="0" fontId="9" fillId="2" borderId="6" xfId="1" applyFont="1" applyFill="1" applyBorder="1" applyAlignment="1" applyProtection="1">
      <alignment horizontal="left" vertical="center" wrapText="1"/>
    </xf>
    <xf numFmtId="0" fontId="9" fillId="2" borderId="7" xfId="1" applyFont="1" applyFill="1" applyBorder="1" applyAlignment="1" applyProtection="1">
      <alignment horizontal="left" vertical="center" wrapText="1"/>
    </xf>
    <xf numFmtId="0" fontId="9" fillId="2" borderId="8" xfId="1" applyFont="1" applyFill="1" applyBorder="1" applyAlignment="1" applyProtection="1">
      <alignment horizontal="left" vertical="center" wrapText="1"/>
    </xf>
    <xf numFmtId="0" fontId="9" fillId="2" borderId="9" xfId="1" applyFont="1" applyFill="1" applyBorder="1" applyAlignment="1" applyProtection="1">
      <alignment horizontal="left" vertical="center" wrapText="1"/>
    </xf>
    <xf numFmtId="0" fontId="9" fillId="2" borderId="0" xfId="1" applyFont="1" applyFill="1" applyBorder="1" applyAlignment="1" applyProtection="1">
      <alignment horizontal="left" vertical="center" wrapText="1"/>
    </xf>
    <xf numFmtId="0" fontId="9" fillId="2" borderId="10" xfId="1" applyFont="1" applyFill="1" applyBorder="1" applyAlignment="1" applyProtection="1">
      <alignment horizontal="left" vertical="center" wrapText="1"/>
    </xf>
    <xf numFmtId="0" fontId="9" fillId="2" borderId="11" xfId="1" applyFont="1" applyFill="1" applyBorder="1" applyAlignment="1" applyProtection="1">
      <alignment horizontal="left" vertical="center" wrapText="1"/>
    </xf>
    <xf numFmtId="0" fontId="9" fillId="2" borderId="5" xfId="1" applyFont="1" applyFill="1" applyBorder="1" applyAlignment="1" applyProtection="1">
      <alignment horizontal="left" vertical="center" wrapText="1"/>
    </xf>
    <xf numFmtId="0" fontId="9" fillId="2" borderId="12" xfId="1" applyFont="1" applyFill="1" applyBorder="1" applyAlignment="1" applyProtection="1">
      <alignment horizontal="left" vertical="center" wrapText="1"/>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9" fillId="0" borderId="6" xfId="1" applyFont="1" applyFill="1" applyBorder="1" applyAlignment="1">
      <alignment horizontal="left" vertical="center" wrapText="1"/>
    </xf>
    <xf numFmtId="0" fontId="9" fillId="0" borderId="7" xfId="1" applyFont="1" applyFill="1" applyBorder="1" applyAlignment="1">
      <alignment horizontal="left" vertical="center" wrapText="1"/>
    </xf>
    <xf numFmtId="0" fontId="9" fillId="0" borderId="9" xfId="1" applyFont="1" applyFill="1" applyBorder="1" applyAlignment="1">
      <alignment horizontal="left" vertical="center" wrapText="1"/>
    </xf>
    <xf numFmtId="0" fontId="9" fillId="0" borderId="0" xfId="1" applyFont="1" applyFill="1" applyBorder="1" applyAlignment="1">
      <alignment horizontal="left" vertical="center"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11" xfId="1" applyFont="1" applyBorder="1" applyAlignment="1">
      <alignment horizontal="center" vertical="center" wrapText="1"/>
    </xf>
    <xf numFmtId="0" fontId="3" fillId="0" borderId="5" xfId="1" applyFont="1" applyBorder="1" applyAlignment="1">
      <alignment horizontal="center" vertical="center" wrapText="1"/>
    </xf>
    <xf numFmtId="0" fontId="3" fillId="0" borderId="12" xfId="1" applyFont="1" applyBorder="1" applyAlignment="1">
      <alignment horizontal="center" vertical="center" wrapText="1"/>
    </xf>
    <xf numFmtId="0" fontId="3" fillId="0" borderId="3" xfId="1" applyFont="1" applyBorder="1" applyAlignment="1" applyProtection="1">
      <alignment horizontal="left"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9" fillId="2" borderId="3" xfId="1" applyFont="1" applyFill="1" applyBorder="1" applyAlignment="1" applyProtection="1">
      <alignment vertical="top" wrapText="1"/>
    </xf>
    <xf numFmtId="0" fontId="12" fillId="2" borderId="7" xfId="1" applyFont="1" applyFill="1" applyBorder="1" applyAlignment="1" applyProtection="1">
      <alignment horizontal="left" vertical="center" wrapText="1"/>
    </xf>
    <xf numFmtId="0" fontId="19" fillId="2" borderId="0" xfId="1" applyFont="1" applyFill="1" applyBorder="1" applyAlignment="1" applyProtection="1">
      <alignment horizontal="left" vertical="top" wrapText="1"/>
    </xf>
    <xf numFmtId="0" fontId="13" fillId="0" borderId="7" xfId="1" applyFont="1" applyBorder="1" applyAlignment="1">
      <alignment horizontal="left" vertical="center" wrapText="1"/>
    </xf>
    <xf numFmtId="0" fontId="13" fillId="0" borderId="0" xfId="1" applyFont="1" applyAlignment="1">
      <alignment horizontal="left" vertical="center" wrapText="1"/>
    </xf>
    <xf numFmtId="0" fontId="3" fillId="0" borderId="9" xfId="1" applyFont="1" applyBorder="1" applyAlignment="1">
      <alignment horizontal="left" vertical="top" wrapText="1"/>
    </xf>
    <xf numFmtId="0" fontId="3" fillId="0" borderId="0" xfId="1" applyFont="1" applyAlignment="1">
      <alignment horizontal="left" vertical="top" wrapText="1"/>
    </xf>
    <xf numFmtId="0" fontId="3" fillId="0" borderId="10" xfId="1" applyFont="1" applyBorder="1" applyAlignment="1">
      <alignment horizontal="left" vertical="top" wrapText="1"/>
    </xf>
    <xf numFmtId="0" fontId="9" fillId="0" borderId="1" xfId="1" applyFont="1" applyFill="1" applyBorder="1" applyAlignment="1" applyProtection="1">
      <alignment horizontal="center" vertical="center" wrapText="1"/>
    </xf>
    <xf numFmtId="0" fontId="9" fillId="0" borderId="4"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1" xfId="1" applyFont="1" applyFill="1" applyBorder="1" applyAlignment="1" applyProtection="1">
      <alignment horizontal="left" vertical="center" wrapText="1"/>
    </xf>
    <xf numFmtId="0" fontId="9" fillId="0" borderId="4" xfId="1" applyFont="1" applyFill="1" applyBorder="1" applyAlignment="1" applyProtection="1">
      <alignment horizontal="left" vertical="center" wrapText="1"/>
    </xf>
    <xf numFmtId="0" fontId="9" fillId="0" borderId="2" xfId="1" applyFont="1" applyFill="1" applyBorder="1" applyAlignment="1" applyProtection="1">
      <alignment horizontal="left" vertical="center"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vertical="top"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9" fillId="0" borderId="3" xfId="1" applyFont="1" applyFill="1" applyBorder="1" applyAlignment="1" applyProtection="1">
      <alignment horizontal="center" vertical="center"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0" fontId="0" fillId="0" borderId="1" xfId="1" applyFont="1" applyBorder="1" applyAlignment="1" applyProtection="1">
      <alignment horizontal="left" vertical="center"/>
      <protection locked="0"/>
    </xf>
    <xf numFmtId="0" fontId="0" fillId="0" borderId="4" xfId="1" applyFont="1" applyBorder="1" applyAlignment="1" applyProtection="1">
      <alignment horizontal="left" vertical="center"/>
      <protection locked="0"/>
    </xf>
    <xf numFmtId="0" fontId="0" fillId="0" borderId="2" xfId="1" applyFont="1" applyBorder="1" applyAlignment="1" applyProtection="1">
      <alignment horizontal="left" vertical="center"/>
      <protection locked="0"/>
    </xf>
    <xf numFmtId="38" fontId="9" fillId="0" borderId="1" xfId="3" applyFont="1" applyFill="1" applyBorder="1" applyAlignment="1" applyProtection="1">
      <alignment vertical="top" wrapText="1"/>
      <protection locked="0"/>
    </xf>
    <xf numFmtId="38" fontId="9" fillId="0" borderId="4" xfId="3" applyFont="1" applyFill="1" applyBorder="1" applyAlignment="1" applyProtection="1">
      <alignment vertical="top" wrapText="1"/>
      <protection locked="0"/>
    </xf>
    <xf numFmtId="38" fontId="9" fillId="0" borderId="2" xfId="3" applyFont="1" applyFill="1" applyBorder="1" applyAlignment="1" applyProtection="1">
      <alignmen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3" fillId="0" borderId="4" xfId="1" applyFont="1" applyBorder="1" applyProtection="1">
      <alignment vertical="center"/>
      <protection locked="0"/>
    </xf>
    <xf numFmtId="0" fontId="7" fillId="0" borderId="0" xfId="1" applyFont="1">
      <alignment vertical="center"/>
    </xf>
    <xf numFmtId="0" fontId="7" fillId="0" borderId="0" xfId="1" applyFont="1" applyAlignment="1">
      <alignment horizontal="left" vertical="center"/>
    </xf>
    <xf numFmtId="0" fontId="9" fillId="0" borderId="4" xfId="1" applyFont="1" applyBorder="1" applyAlignment="1">
      <alignment horizontal="left" vertical="center"/>
    </xf>
    <xf numFmtId="0" fontId="9" fillId="0" borderId="2" xfId="1" applyFont="1" applyBorder="1" applyAlignment="1">
      <alignment horizontal="lef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vertical="center" wrapText="1"/>
    </xf>
    <xf numFmtId="0" fontId="3" fillId="0" borderId="0" xfId="1" applyFont="1" applyAlignment="1">
      <alignment vertical="center" wrapText="1"/>
    </xf>
    <xf numFmtId="0" fontId="9" fillId="0" borderId="3" xfId="1" applyFont="1" applyBorder="1" applyAlignment="1">
      <alignment horizontal="left" vertical="center"/>
    </xf>
    <xf numFmtId="0" fontId="9" fillId="0" borderId="3" xfId="1" applyFont="1" applyFill="1" applyBorder="1" applyAlignment="1">
      <alignment horizontal="left" vertical="center"/>
    </xf>
    <xf numFmtId="0" fontId="9" fillId="0" borderId="1" xfId="1" applyFont="1" applyBorder="1" applyAlignment="1" applyProtection="1">
      <alignment horizontal="center" vertical="center"/>
      <protection locked="0"/>
    </xf>
    <xf numFmtId="0" fontId="9" fillId="0" borderId="4" xfId="1" applyFont="1" applyBorder="1" applyAlignment="1" applyProtection="1">
      <alignment horizontal="center" vertical="center"/>
      <protection locked="0"/>
    </xf>
    <xf numFmtId="0" fontId="9" fillId="0" borderId="2" xfId="1" applyFont="1" applyBorder="1" applyAlignment="1" applyProtection="1">
      <alignment horizontal="center" vertical="center"/>
      <protection locked="0"/>
    </xf>
    <xf numFmtId="0" fontId="14" fillId="0" borderId="6" xfId="1" applyFont="1" applyFill="1" applyBorder="1" applyAlignment="1" applyProtection="1">
      <alignment vertical="center" wrapText="1"/>
    </xf>
    <xf numFmtId="0" fontId="9" fillId="0" borderId="1" xfId="1" applyFont="1" applyBorder="1" applyAlignment="1">
      <alignment horizontal="center" vertical="center"/>
    </xf>
    <xf numFmtId="0" fontId="9" fillId="0" borderId="4" xfId="1" applyFont="1" applyBorder="1" applyAlignment="1">
      <alignment horizontal="center" vertical="center"/>
    </xf>
    <xf numFmtId="0" fontId="9" fillId="0" borderId="2" xfId="1" applyFont="1" applyBorder="1" applyAlignment="1">
      <alignment horizontal="center" vertical="center"/>
    </xf>
    <xf numFmtId="176" fontId="9" fillId="0" borderId="1" xfId="1" applyNumberFormat="1" applyFont="1" applyBorder="1" applyAlignment="1">
      <alignment horizontal="center" vertical="top" wrapText="1"/>
    </xf>
    <xf numFmtId="176" fontId="9" fillId="0" borderId="4" xfId="1" applyNumberFormat="1" applyFont="1" applyBorder="1" applyAlignment="1">
      <alignment horizontal="center" vertical="top" wrapText="1"/>
    </xf>
    <xf numFmtId="176" fontId="9" fillId="0" borderId="2" xfId="1" applyNumberFormat="1" applyFont="1" applyBorder="1" applyAlignment="1">
      <alignment horizontal="center" vertical="top" wrapText="1"/>
    </xf>
    <xf numFmtId="0" fontId="15" fillId="0" borderId="4" xfId="1" applyFont="1" applyBorder="1" applyAlignment="1">
      <alignment horizontal="left" vertical="center"/>
    </xf>
    <xf numFmtId="0" fontId="15" fillId="0" borderId="2" xfId="1" applyFont="1" applyBorder="1" applyAlignment="1">
      <alignment horizontal="left" vertical="center"/>
    </xf>
    <xf numFmtId="0" fontId="15" fillId="0" borderId="1" xfId="1" applyFont="1" applyFill="1" applyBorder="1" applyAlignment="1" applyProtection="1">
      <alignment horizontal="left" vertical="center"/>
      <protection locked="0"/>
    </xf>
    <xf numFmtId="0" fontId="15" fillId="0" borderId="4" xfId="1" applyFont="1" applyFill="1" applyBorder="1" applyAlignment="1" applyProtection="1">
      <alignment horizontal="left" vertical="center"/>
      <protection locked="0"/>
    </xf>
    <xf numFmtId="0" fontId="15" fillId="0" borderId="2" xfId="1" applyFont="1" applyFill="1" applyBorder="1" applyAlignment="1" applyProtection="1">
      <alignment horizontal="left" vertical="center"/>
      <protection locked="0"/>
    </xf>
    <xf numFmtId="0" fontId="8" fillId="3" borderId="1" xfId="1" applyFont="1" applyFill="1" applyBorder="1" applyAlignment="1">
      <alignment horizontal="center" vertical="center"/>
    </xf>
    <xf numFmtId="0" fontId="8" fillId="3" borderId="4" xfId="1" applyFont="1" applyFill="1" applyBorder="1" applyAlignment="1">
      <alignment horizontal="center" vertical="center"/>
    </xf>
    <xf numFmtId="0" fontId="8" fillId="3" borderId="2" xfId="1" applyFont="1" applyFill="1" applyBorder="1" applyAlignment="1">
      <alignment horizontal="center" vertical="center"/>
    </xf>
    <xf numFmtId="0" fontId="15" fillId="0" borderId="1" xfId="1" applyFont="1" applyBorder="1" applyAlignment="1" applyProtection="1">
      <alignment horizontal="center" vertical="center"/>
      <protection locked="0"/>
    </xf>
    <xf numFmtId="0" fontId="15" fillId="0" borderId="4" xfId="1" applyFont="1" applyBorder="1" applyAlignment="1" applyProtection="1">
      <alignment horizontal="center" vertical="center"/>
      <protection locked="0"/>
    </xf>
    <xf numFmtId="0" fontId="15" fillId="0" borderId="2" xfId="1" applyFont="1" applyBorder="1" applyAlignment="1" applyProtection="1">
      <alignment horizontal="center" vertical="center"/>
      <protection locked="0"/>
    </xf>
    <xf numFmtId="0" fontId="7" fillId="0" borderId="0" xfId="1" applyFont="1" applyFill="1" applyBorder="1">
      <alignment vertical="center"/>
    </xf>
    <xf numFmtId="176" fontId="3" fillId="0" borderId="0" xfId="1" applyNumberFormat="1" applyFont="1" applyFill="1" applyAlignment="1" applyProtection="1">
      <alignment horizontal="right" vertical="center"/>
    </xf>
    <xf numFmtId="0" fontId="14" fillId="0" borderId="1" xfId="1" applyFont="1" applyBorder="1" applyAlignment="1" applyProtection="1">
      <alignment horizontal="center" vertical="center"/>
    </xf>
    <xf numFmtId="0" fontId="14" fillId="0" borderId="2" xfId="1" applyFont="1" applyBorder="1" applyAlignment="1" applyProtection="1">
      <alignment horizontal="center" vertical="center"/>
    </xf>
    <xf numFmtId="0" fontId="14" fillId="0" borderId="1" xfId="1" applyFont="1" applyBorder="1" applyProtection="1">
      <alignment vertical="center"/>
    </xf>
    <xf numFmtId="0" fontId="14" fillId="0" borderId="2" xfId="1" applyFont="1" applyBorder="1" applyProtection="1">
      <alignment vertical="center"/>
    </xf>
    <xf numFmtId="0" fontId="15" fillId="0" borderId="4" xfId="1" applyFont="1" applyBorder="1" applyProtection="1">
      <alignment vertical="center"/>
    </xf>
    <xf numFmtId="0" fontId="15" fillId="0" borderId="1" xfId="1" applyFont="1" applyBorder="1" applyAlignment="1" applyProtection="1">
      <alignment horizontal="left" vertical="center"/>
      <protection locked="0"/>
    </xf>
    <xf numFmtId="0" fontId="15" fillId="0" borderId="4" xfId="1" applyFont="1" applyBorder="1" applyAlignment="1" applyProtection="1">
      <alignment horizontal="left" vertical="center"/>
      <protection locked="0"/>
    </xf>
    <xf numFmtId="0" fontId="15" fillId="0" borderId="2" xfId="1" applyFont="1" applyBorder="1" applyAlignment="1" applyProtection="1">
      <alignment horizontal="left" vertical="center"/>
      <protection locked="0"/>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xf numFmtId="0" fontId="9" fillId="0" borderId="1" xfId="1" applyFont="1" applyFill="1" applyBorder="1" applyAlignment="1" applyProtection="1">
      <alignment horizontal="left" vertical="center"/>
      <protection locked="0"/>
    </xf>
    <xf numFmtId="0" fontId="9" fillId="0" borderId="4" xfId="1" applyFont="1" applyFill="1" applyBorder="1" applyAlignment="1" applyProtection="1">
      <alignment horizontal="left" vertical="center"/>
      <protection locked="0"/>
    </xf>
    <xf numFmtId="0" fontId="9" fillId="0" borderId="2" xfId="1" applyFont="1" applyFill="1" applyBorder="1" applyAlignment="1" applyProtection="1">
      <alignment horizontal="left" vertical="center"/>
      <protection locked="0"/>
    </xf>
    <xf numFmtId="0" fontId="9" fillId="0" borderId="1" xfId="1" applyFont="1" applyBorder="1" applyProtection="1">
      <alignment vertical="center"/>
      <protection locked="0"/>
    </xf>
    <xf numFmtId="0" fontId="9" fillId="0" borderId="4" xfId="1" applyFont="1" applyBorder="1" applyProtection="1">
      <alignment vertical="center"/>
      <protection locked="0"/>
    </xf>
    <xf numFmtId="0" fontId="9" fillId="0" borderId="2" xfId="1" applyFont="1" applyBorder="1" applyProtection="1">
      <alignment vertical="center"/>
      <protection locked="0"/>
    </xf>
    <xf numFmtId="0" fontId="3" fillId="0" borderId="0" xfId="1" applyFont="1">
      <alignment vertical="center"/>
    </xf>
    <xf numFmtId="0" fontId="3" fillId="0" borderId="0" xfId="1" applyFont="1" applyAlignment="1">
      <alignment horizontal="left" vertical="center"/>
    </xf>
    <xf numFmtId="0" fontId="9" fillId="0" borderId="0" xfId="1" applyFont="1" applyFill="1" applyBorder="1">
      <alignment vertical="center"/>
    </xf>
    <xf numFmtId="0" fontId="14" fillId="0" borderId="6" xfId="1" applyFont="1" applyFill="1" applyBorder="1" applyAlignment="1" applyProtection="1">
      <alignment vertical="center" wrapText="1"/>
      <protection locked="0"/>
    </xf>
    <xf numFmtId="0" fontId="1" fillId="0" borderId="0" xfId="1" applyBorder="1">
      <alignment vertical="center"/>
    </xf>
    <xf numFmtId="0" fontId="9" fillId="0" borderId="8"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0" borderId="0" xfId="1" applyFont="1" applyBorder="1" applyAlignment="1" applyProtection="1">
      <alignment vertical="center"/>
      <protection locked="0"/>
    </xf>
    <xf numFmtId="0" fontId="3" fillId="0" borderId="6" xfId="1" applyFont="1" applyBorder="1" applyAlignment="1" applyProtection="1">
      <alignment vertical="center"/>
      <protection locked="0"/>
    </xf>
    <xf numFmtId="0" fontId="0" fillId="0" borderId="7" xfId="0" applyBorder="1" applyAlignment="1">
      <alignment vertical="center"/>
    </xf>
    <xf numFmtId="0" fontId="0" fillId="0" borderId="9" xfId="0" applyBorder="1" applyAlignment="1">
      <alignment vertical="center"/>
    </xf>
    <xf numFmtId="0" fontId="0" fillId="0" borderId="0" xfId="0" applyAlignment="1">
      <alignment vertical="center"/>
    </xf>
    <xf numFmtId="0" fontId="0" fillId="0" borderId="11" xfId="0" applyBorder="1" applyAlignment="1">
      <alignment vertical="center"/>
    </xf>
    <xf numFmtId="0" fontId="0" fillId="0" borderId="5" xfId="0" applyBorder="1" applyAlignment="1">
      <alignment vertical="center"/>
    </xf>
    <xf numFmtId="0" fontId="0" fillId="0" borderId="8" xfId="0" applyBorder="1" applyAlignment="1">
      <alignment vertical="center"/>
    </xf>
    <xf numFmtId="0" fontId="0" fillId="0" borderId="0" xfId="0" applyBorder="1" applyAlignment="1">
      <alignment vertical="center"/>
    </xf>
    <xf numFmtId="0" fontId="0" fillId="0" borderId="10" xfId="0" applyBorder="1" applyAlignment="1">
      <alignment vertical="center"/>
    </xf>
    <xf numFmtId="0" fontId="0" fillId="0" borderId="12" xfId="0" applyBorder="1" applyAlignment="1">
      <alignment vertical="center"/>
    </xf>
    <xf numFmtId="0" fontId="0" fillId="0" borderId="7" xfId="0" applyBorder="1" applyAlignment="1">
      <alignment vertical="center" wrapText="1"/>
    </xf>
    <xf numFmtId="0" fontId="0" fillId="0" borderId="9" xfId="0" applyBorder="1" applyAlignment="1">
      <alignment vertical="center" wrapText="1"/>
    </xf>
    <xf numFmtId="0" fontId="0" fillId="0" borderId="0" xfId="0" applyAlignment="1">
      <alignment vertical="center" wrapText="1"/>
    </xf>
    <xf numFmtId="0" fontId="0" fillId="0" borderId="11" xfId="0" applyBorder="1" applyAlignment="1">
      <alignment vertical="center" wrapText="1"/>
    </xf>
    <xf numFmtId="0" fontId="0" fillId="0" borderId="5" xfId="0" applyBorder="1" applyAlignment="1">
      <alignment vertical="center" wrapText="1"/>
    </xf>
    <xf numFmtId="0" fontId="15" fillId="0" borderId="9" xfId="1" applyFont="1" applyFill="1" applyBorder="1" applyAlignment="1" applyProtection="1">
      <alignment vertical="center"/>
    </xf>
    <xf numFmtId="0" fontId="15" fillId="0" borderId="6" xfId="1" applyFont="1" applyFill="1" applyBorder="1" applyAlignment="1" applyProtection="1">
      <alignment vertical="center" wrapText="1"/>
    </xf>
    <xf numFmtId="0" fontId="0" fillId="0" borderId="8" xfId="0" applyBorder="1" applyAlignment="1">
      <alignment vertical="center" wrapText="1"/>
    </xf>
    <xf numFmtId="0" fontId="0" fillId="0" borderId="0" xfId="0" applyBorder="1" applyAlignment="1">
      <alignment vertical="center" wrapText="1"/>
    </xf>
    <xf numFmtId="0" fontId="0" fillId="0" borderId="10" xfId="0" applyBorder="1" applyAlignment="1">
      <alignment vertical="center" wrapText="1"/>
    </xf>
    <xf numFmtId="0" fontId="0" fillId="0" borderId="12" xfId="0" applyBorder="1" applyAlignment="1">
      <alignment vertical="center" wrapText="1"/>
    </xf>
    <xf numFmtId="0" fontId="14" fillId="0" borderId="0" xfId="1" applyFont="1" applyFill="1" applyBorder="1" applyAlignment="1" applyProtection="1">
      <alignment vertical="center"/>
      <protection locked="0"/>
    </xf>
    <xf numFmtId="0" fontId="14" fillId="0" borderId="6" xfId="1" applyFont="1" applyFill="1" applyBorder="1" applyAlignment="1" applyProtection="1">
      <alignment vertical="center"/>
      <protection locked="0"/>
    </xf>
    <xf numFmtId="0" fontId="14" fillId="0" borderId="9" xfId="1" applyFont="1" applyFill="1" applyBorder="1" applyAlignment="1" applyProtection="1">
      <alignment vertical="center" wrapText="1"/>
      <protection locked="0"/>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2" borderId="11" xfId="1" applyFont="1" applyFill="1" applyBorder="1" applyAlignment="1" applyProtection="1">
      <alignment horizontal="left" vertical="top" wrapText="1"/>
    </xf>
    <xf numFmtId="0" fontId="9" fillId="2" borderId="5" xfId="1" applyFont="1" applyFill="1" applyBorder="1" applyAlignment="1" applyProtection="1">
      <alignment horizontal="left" vertical="top" wrapText="1"/>
    </xf>
    <xf numFmtId="0" fontId="9" fillId="2" borderId="12" xfId="1" applyFont="1" applyFill="1" applyBorder="1" applyAlignment="1" applyProtection="1">
      <alignment horizontal="left" vertical="top" wrapText="1"/>
    </xf>
    <xf numFmtId="0" fontId="9" fillId="2" borderId="1" xfId="1" applyFont="1" applyFill="1" applyBorder="1" applyAlignment="1" applyProtection="1">
      <alignment horizontal="left" vertical="center" wrapText="1"/>
    </xf>
    <xf numFmtId="0" fontId="9" fillId="2" borderId="4" xfId="1" applyFont="1" applyFill="1" applyBorder="1" applyAlignment="1" applyProtection="1">
      <alignment horizontal="left" vertical="center" wrapText="1"/>
    </xf>
    <xf numFmtId="0" fontId="9" fillId="2" borderId="2" xfId="1" applyFont="1" applyFill="1" applyBorder="1" applyAlignment="1" applyProtection="1">
      <alignment horizontal="left" vertical="center" wrapText="1"/>
    </xf>
    <xf numFmtId="0" fontId="15" fillId="0" borderId="0" xfId="1" applyFont="1" applyBorder="1" applyAlignment="1" applyProtection="1">
      <alignment vertical="center"/>
      <protection locked="0"/>
    </xf>
    <xf numFmtId="0" fontId="14" fillId="0" borderId="6" xfId="1" applyFont="1" applyBorder="1" applyAlignment="1" applyProtection="1">
      <alignment vertical="center" wrapText="1"/>
      <protection locked="0"/>
    </xf>
    <xf numFmtId="0" fontId="9" fillId="2" borderId="3" xfId="1" applyFont="1" applyFill="1" applyBorder="1" applyAlignment="1">
      <alignment horizontal="left" vertical="center"/>
    </xf>
    <xf numFmtId="0" fontId="7" fillId="0" borderId="0" xfId="1" applyFont="1" applyFill="1" applyBorder="1" applyAlignment="1">
      <alignment vertical="center"/>
    </xf>
    <xf numFmtId="0" fontId="0" fillId="0" borderId="7" xfId="0" applyBorder="1" applyAlignment="1" applyProtection="1">
      <alignment vertical="center"/>
      <protection locked="0"/>
    </xf>
    <xf numFmtId="0" fontId="0" fillId="0" borderId="8" xfId="0" applyBorder="1" applyAlignment="1" applyProtection="1">
      <alignment vertical="center"/>
      <protection locked="0"/>
    </xf>
    <xf numFmtId="0" fontId="0" fillId="0" borderId="9" xfId="0" applyBorder="1" applyAlignment="1" applyProtection="1">
      <alignment vertical="center"/>
      <protection locked="0"/>
    </xf>
    <xf numFmtId="0" fontId="0" fillId="0" borderId="0" xfId="0" applyBorder="1" applyAlignment="1" applyProtection="1">
      <alignment vertical="center"/>
      <protection locked="0"/>
    </xf>
    <xf numFmtId="0" fontId="0" fillId="0" borderId="10" xfId="0" applyBorder="1" applyAlignment="1" applyProtection="1">
      <alignment vertical="center"/>
      <protection locked="0"/>
    </xf>
    <xf numFmtId="0" fontId="0" fillId="0" borderId="11" xfId="0" applyBorder="1" applyAlignment="1" applyProtection="1">
      <alignment vertical="center"/>
      <protection locked="0"/>
    </xf>
    <xf numFmtId="0" fontId="0" fillId="0" borderId="5" xfId="0" applyBorder="1" applyAlignment="1" applyProtection="1">
      <alignment vertical="center"/>
      <protection locked="0"/>
    </xf>
    <xf numFmtId="0" fontId="0" fillId="0" borderId="12" xfId="0" applyBorder="1" applyAlignment="1" applyProtection="1">
      <alignment vertical="center"/>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2">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60"/>
  <sheetViews>
    <sheetView showGridLines="0" tabSelected="1" view="pageBreakPreview" zoomScaleNormal="100" zoomScaleSheetLayoutView="100" workbookViewId="0">
      <selection activeCell="F7" sqref="F7:R9"/>
    </sheetView>
  </sheetViews>
  <sheetFormatPr defaultRowHeight="15" customHeight="1" x14ac:dyDescent="0.4"/>
  <cols>
    <col min="1" max="1" width="2.125" style="4" customWidth="1"/>
    <col min="2" max="18" width="5.625" style="4" customWidth="1"/>
    <col min="19" max="20" width="2.125" style="4" customWidth="1"/>
    <col min="21" max="27" width="5.625" style="4" customWidth="1"/>
    <col min="28" max="16384" width="9" style="4"/>
  </cols>
  <sheetData>
    <row r="2" spans="1:20" ht="15" customHeight="1" x14ac:dyDescent="0.4">
      <c r="B2" s="96" t="s">
        <v>142</v>
      </c>
      <c r="C2" s="97"/>
      <c r="D2" s="97"/>
      <c r="E2" s="97"/>
      <c r="F2" s="97"/>
      <c r="G2" s="97"/>
      <c r="H2" s="97"/>
      <c r="I2" s="97"/>
      <c r="J2" s="97"/>
      <c r="K2" s="97"/>
      <c r="L2" s="97"/>
      <c r="M2" s="97"/>
      <c r="N2" s="97"/>
      <c r="O2" s="97"/>
      <c r="P2" s="97"/>
      <c r="Q2" s="97"/>
      <c r="R2" s="97"/>
    </row>
    <row r="3" spans="1:20" ht="19.5" x14ac:dyDescent="0.4">
      <c r="A3" s="38"/>
      <c r="B3" s="103" t="s">
        <v>140</v>
      </c>
      <c r="C3" s="103"/>
      <c r="D3" s="103"/>
      <c r="E3" s="103"/>
      <c r="F3" s="103"/>
      <c r="G3" s="103"/>
      <c r="H3" s="103"/>
      <c r="I3" s="103"/>
      <c r="J3" s="103"/>
      <c r="K3" s="103"/>
      <c r="L3" s="103"/>
      <c r="M3" s="103"/>
      <c r="N3" s="103"/>
      <c r="O3" s="103"/>
      <c r="P3" s="103"/>
      <c r="Q3" s="103"/>
      <c r="R3" s="103"/>
      <c r="S3" s="39"/>
      <c r="T3" s="73"/>
    </row>
    <row r="4" spans="1:20" ht="19.5" customHeight="1" x14ac:dyDescent="0.4">
      <c r="A4" s="38"/>
      <c r="B4" s="103"/>
      <c r="C4" s="103"/>
      <c r="D4" s="103"/>
      <c r="E4" s="103"/>
      <c r="F4" s="103"/>
      <c r="G4" s="103"/>
      <c r="H4" s="103"/>
      <c r="I4" s="103"/>
      <c r="J4" s="103"/>
      <c r="K4" s="103"/>
      <c r="L4" s="103"/>
      <c r="M4" s="103"/>
      <c r="N4" s="103"/>
      <c r="O4" s="103"/>
      <c r="P4" s="103"/>
      <c r="Q4" s="103"/>
      <c r="R4" s="103"/>
      <c r="S4" s="40"/>
      <c r="T4" s="73"/>
    </row>
    <row r="5" spans="1:20" ht="19.5" x14ac:dyDescent="0.4">
      <c r="A5" s="38"/>
      <c r="B5" s="98" t="s">
        <v>141</v>
      </c>
      <c r="C5" s="99"/>
      <c r="D5" s="99"/>
      <c r="E5" s="99"/>
      <c r="F5" s="99"/>
      <c r="G5" s="99"/>
      <c r="H5" s="99"/>
      <c r="I5" s="99"/>
      <c r="J5" s="99"/>
      <c r="K5" s="99"/>
      <c r="L5" s="99"/>
      <c r="M5" s="99"/>
      <c r="N5" s="99"/>
      <c r="O5" s="99"/>
      <c r="P5" s="99"/>
      <c r="Q5" s="99"/>
      <c r="R5" s="99"/>
      <c r="S5" s="40"/>
      <c r="T5" s="73"/>
    </row>
    <row r="6" spans="1:20" ht="19.5" x14ac:dyDescent="0.4">
      <c r="A6" s="38"/>
      <c r="B6" s="205" t="s">
        <v>20</v>
      </c>
      <c r="C6" s="205"/>
      <c r="D6" s="205"/>
      <c r="E6" s="205"/>
      <c r="F6" s="206" t="s">
        <v>21</v>
      </c>
      <c r="G6" s="207"/>
      <c r="H6" s="207"/>
      <c r="I6" s="207"/>
      <c r="J6" s="207"/>
      <c r="K6" s="207"/>
      <c r="L6" s="207"/>
      <c r="M6" s="207"/>
      <c r="N6" s="207"/>
      <c r="O6" s="207"/>
      <c r="P6" s="207"/>
      <c r="Q6" s="207"/>
      <c r="R6" s="208"/>
      <c r="S6" s="80"/>
      <c r="T6" s="73"/>
    </row>
    <row r="7" spans="1:20" ht="18.75" customHeight="1" x14ac:dyDescent="0.4">
      <c r="A7" s="38"/>
      <c r="B7" s="125" t="s">
        <v>46</v>
      </c>
      <c r="C7" s="126"/>
      <c r="D7" s="126"/>
      <c r="E7" s="127"/>
      <c r="F7" s="209" t="s">
        <v>130</v>
      </c>
      <c r="G7" s="210"/>
      <c r="H7" s="210"/>
      <c r="I7" s="210"/>
      <c r="J7" s="210"/>
      <c r="K7" s="210"/>
      <c r="L7" s="210"/>
      <c r="M7" s="210"/>
      <c r="N7" s="210"/>
      <c r="O7" s="210"/>
      <c r="P7" s="210"/>
      <c r="Q7" s="210"/>
      <c r="R7" s="211"/>
      <c r="S7" s="41"/>
      <c r="T7" s="73"/>
    </row>
    <row r="8" spans="1:20" ht="18.75" customHeight="1" x14ac:dyDescent="0.4">
      <c r="A8" s="38"/>
      <c r="B8" s="128"/>
      <c r="C8" s="129"/>
      <c r="D8" s="129"/>
      <c r="E8" s="130"/>
      <c r="F8" s="212"/>
      <c r="G8" s="213"/>
      <c r="H8" s="213"/>
      <c r="I8" s="213"/>
      <c r="J8" s="213"/>
      <c r="K8" s="213"/>
      <c r="L8" s="213"/>
      <c r="M8" s="213"/>
      <c r="N8" s="213"/>
      <c r="O8" s="213"/>
      <c r="P8" s="213"/>
      <c r="Q8" s="213"/>
      <c r="R8" s="214"/>
      <c r="S8" s="41"/>
      <c r="T8" s="73"/>
    </row>
    <row r="9" spans="1:20" ht="18.75" customHeight="1" x14ac:dyDescent="0.4">
      <c r="A9" s="38"/>
      <c r="B9" s="128"/>
      <c r="C9" s="129"/>
      <c r="D9" s="129"/>
      <c r="E9" s="130"/>
      <c r="F9" s="212"/>
      <c r="G9" s="213"/>
      <c r="H9" s="213"/>
      <c r="I9" s="213"/>
      <c r="J9" s="213"/>
      <c r="K9" s="213"/>
      <c r="L9" s="213"/>
      <c r="M9" s="213"/>
      <c r="N9" s="213"/>
      <c r="O9" s="213"/>
      <c r="P9" s="213"/>
      <c r="Q9" s="213"/>
      <c r="R9" s="214"/>
      <c r="S9" s="41"/>
      <c r="T9" s="73"/>
    </row>
    <row r="10" spans="1:20" ht="18.75" customHeight="1" x14ac:dyDescent="0.4">
      <c r="A10" s="38"/>
      <c r="B10" s="128"/>
      <c r="C10" s="129"/>
      <c r="D10" s="129"/>
      <c r="E10" s="130"/>
      <c r="F10" s="74"/>
      <c r="G10" s="42" t="s">
        <v>49</v>
      </c>
      <c r="H10" s="75"/>
      <c r="I10" s="75"/>
      <c r="J10" s="75"/>
      <c r="K10" s="75"/>
      <c r="L10" s="75"/>
      <c r="M10" s="75"/>
      <c r="N10" s="75"/>
      <c r="O10" s="75"/>
      <c r="P10" s="75"/>
      <c r="Q10" s="75"/>
      <c r="R10" s="76"/>
      <c r="S10" s="41"/>
      <c r="T10" s="73"/>
    </row>
    <row r="11" spans="1:20" ht="18.75" customHeight="1" x14ac:dyDescent="0.4">
      <c r="A11" s="43"/>
      <c r="B11" s="128"/>
      <c r="C11" s="129"/>
      <c r="D11" s="129"/>
      <c r="E11" s="130"/>
      <c r="F11" s="74"/>
      <c r="G11" s="122" t="s">
        <v>128</v>
      </c>
      <c r="H11" s="123"/>
      <c r="I11" s="123"/>
      <c r="J11" s="124"/>
      <c r="K11" s="122" t="s">
        <v>22</v>
      </c>
      <c r="L11" s="123"/>
      <c r="M11" s="123"/>
      <c r="N11" s="123"/>
      <c r="O11" s="123"/>
      <c r="P11" s="123"/>
      <c r="Q11" s="124"/>
      <c r="R11" s="76"/>
      <c r="S11" s="41"/>
    </row>
    <row r="12" spans="1:20" ht="18.75" customHeight="1" x14ac:dyDescent="0.4">
      <c r="A12" s="43"/>
      <c r="B12" s="128"/>
      <c r="C12" s="129"/>
      <c r="D12" s="129"/>
      <c r="E12" s="130"/>
      <c r="F12" s="74"/>
      <c r="G12" s="215" t="s">
        <v>50</v>
      </c>
      <c r="H12" s="215"/>
      <c r="I12" s="215"/>
      <c r="J12" s="215"/>
      <c r="K12" s="210" t="s">
        <v>149</v>
      </c>
      <c r="L12" s="210"/>
      <c r="M12" s="210"/>
      <c r="N12" s="210"/>
      <c r="O12" s="210"/>
      <c r="P12" s="210"/>
      <c r="Q12" s="211"/>
      <c r="R12" s="76"/>
      <c r="S12" s="41"/>
    </row>
    <row r="13" spans="1:20" ht="18.75" customHeight="1" x14ac:dyDescent="0.4">
      <c r="A13" s="43"/>
      <c r="B13" s="128"/>
      <c r="C13" s="129"/>
      <c r="D13" s="129"/>
      <c r="E13" s="130"/>
      <c r="F13" s="74"/>
      <c r="G13" s="215"/>
      <c r="H13" s="215"/>
      <c r="I13" s="215"/>
      <c r="J13" s="215"/>
      <c r="K13" s="216"/>
      <c r="L13" s="216"/>
      <c r="M13" s="216"/>
      <c r="N13" s="216"/>
      <c r="O13" s="216"/>
      <c r="P13" s="216"/>
      <c r="Q13" s="217"/>
      <c r="R13" s="76"/>
      <c r="S13" s="41"/>
    </row>
    <row r="14" spans="1:20" ht="37.5" customHeight="1" x14ac:dyDescent="0.4">
      <c r="A14" s="43"/>
      <c r="B14" s="128"/>
      <c r="C14" s="129"/>
      <c r="D14" s="129"/>
      <c r="E14" s="130"/>
      <c r="F14" s="74"/>
      <c r="G14" s="199" t="s">
        <v>51</v>
      </c>
      <c r="H14" s="200"/>
      <c r="I14" s="200"/>
      <c r="J14" s="201"/>
      <c r="K14" s="218" t="s">
        <v>150</v>
      </c>
      <c r="L14" s="219"/>
      <c r="M14" s="219"/>
      <c r="N14" s="219"/>
      <c r="O14" s="219"/>
      <c r="P14" s="219"/>
      <c r="Q14" s="220"/>
      <c r="R14" s="76"/>
      <c r="S14" s="41"/>
    </row>
    <row r="15" spans="1:20" ht="18.75" customHeight="1" x14ac:dyDescent="0.4">
      <c r="A15" s="43"/>
      <c r="B15" s="128"/>
      <c r="C15" s="129"/>
      <c r="D15" s="129"/>
      <c r="E15" s="130"/>
      <c r="F15" s="74"/>
      <c r="G15" s="121" t="s">
        <v>48</v>
      </c>
      <c r="H15" s="121"/>
      <c r="I15" s="121"/>
      <c r="J15" s="121"/>
      <c r="K15" s="121"/>
      <c r="L15" s="121"/>
      <c r="M15" s="121"/>
      <c r="N15" s="121"/>
      <c r="O15" s="121"/>
      <c r="P15" s="121"/>
      <c r="Q15" s="121"/>
      <c r="R15" s="76"/>
      <c r="S15" s="41"/>
    </row>
    <row r="16" spans="1:20" ht="6" customHeight="1" x14ac:dyDescent="0.4">
      <c r="A16" s="43"/>
      <c r="B16" s="128"/>
      <c r="C16" s="129"/>
      <c r="D16" s="129"/>
      <c r="E16" s="130"/>
      <c r="F16" s="74"/>
      <c r="G16" s="44"/>
      <c r="H16" s="45"/>
      <c r="I16" s="45"/>
      <c r="J16" s="45"/>
      <c r="K16" s="45"/>
      <c r="L16" s="45"/>
      <c r="M16" s="45"/>
      <c r="N16" s="45"/>
      <c r="O16" s="45"/>
      <c r="P16" s="45"/>
      <c r="Q16" s="45"/>
      <c r="R16" s="76"/>
      <c r="S16" s="41"/>
    </row>
    <row r="17" spans="1:19" ht="18.75" customHeight="1" x14ac:dyDescent="0.4">
      <c r="A17" s="43"/>
      <c r="B17" s="128"/>
      <c r="C17" s="129"/>
      <c r="D17" s="129"/>
      <c r="E17" s="130"/>
      <c r="F17" s="74"/>
      <c r="G17" s="81" t="s">
        <v>52</v>
      </c>
      <c r="H17" s="45"/>
      <c r="I17" s="45"/>
      <c r="J17" s="45"/>
      <c r="K17" s="45"/>
      <c r="L17" s="45"/>
      <c r="M17" s="45"/>
      <c r="N17" s="45"/>
      <c r="O17" s="45"/>
      <c r="P17" s="45"/>
      <c r="Q17" s="45"/>
      <c r="R17" s="76"/>
      <c r="S17" s="41"/>
    </row>
    <row r="18" spans="1:19" ht="18.75" customHeight="1" x14ac:dyDescent="0.4">
      <c r="A18" s="43"/>
      <c r="B18" s="128"/>
      <c r="C18" s="129"/>
      <c r="D18" s="129"/>
      <c r="E18" s="130"/>
      <c r="F18" s="74"/>
      <c r="G18" s="122" t="s">
        <v>128</v>
      </c>
      <c r="H18" s="123"/>
      <c r="I18" s="123"/>
      <c r="J18" s="124"/>
      <c r="K18" s="122" t="s">
        <v>22</v>
      </c>
      <c r="L18" s="123"/>
      <c r="M18" s="123"/>
      <c r="N18" s="123"/>
      <c r="O18" s="123"/>
      <c r="P18" s="123"/>
      <c r="Q18" s="124"/>
      <c r="R18" s="76"/>
      <c r="S18" s="41"/>
    </row>
    <row r="19" spans="1:19" ht="18.75" customHeight="1" x14ac:dyDescent="0.4">
      <c r="A19" s="43"/>
      <c r="B19" s="128"/>
      <c r="C19" s="129"/>
      <c r="D19" s="129"/>
      <c r="E19" s="130"/>
      <c r="F19" s="74"/>
      <c r="G19" s="199" t="s">
        <v>66</v>
      </c>
      <c r="H19" s="200"/>
      <c r="I19" s="200"/>
      <c r="J19" s="201"/>
      <c r="K19" s="202" t="s">
        <v>67</v>
      </c>
      <c r="L19" s="203"/>
      <c r="M19" s="203"/>
      <c r="N19" s="203"/>
      <c r="O19" s="203"/>
      <c r="P19" s="203"/>
      <c r="Q19" s="204"/>
      <c r="R19" s="76"/>
      <c r="S19" s="41"/>
    </row>
    <row r="20" spans="1:19" ht="18.75" customHeight="1" x14ac:dyDescent="0.4">
      <c r="A20" s="43"/>
      <c r="B20" s="128"/>
      <c r="C20" s="129"/>
      <c r="D20" s="129"/>
      <c r="E20" s="130"/>
      <c r="F20" s="46"/>
      <c r="G20" s="144" t="s">
        <v>151</v>
      </c>
      <c r="H20" s="145"/>
      <c r="I20" s="145"/>
      <c r="J20" s="146"/>
      <c r="K20" s="144" t="s">
        <v>23</v>
      </c>
      <c r="L20" s="145"/>
      <c r="M20" s="145"/>
      <c r="N20" s="145"/>
      <c r="O20" s="145"/>
      <c r="P20" s="145"/>
      <c r="Q20" s="146"/>
      <c r="R20" s="47"/>
      <c r="S20" s="41"/>
    </row>
    <row r="21" spans="1:19" ht="18.75" customHeight="1" x14ac:dyDescent="0.4">
      <c r="A21" s="43"/>
      <c r="B21" s="128"/>
      <c r="C21" s="129"/>
      <c r="D21" s="129"/>
      <c r="E21" s="130"/>
      <c r="F21" s="46"/>
      <c r="G21" s="147"/>
      <c r="H21" s="148"/>
      <c r="I21" s="148"/>
      <c r="J21" s="149"/>
      <c r="K21" s="147"/>
      <c r="L21" s="148"/>
      <c r="M21" s="148"/>
      <c r="N21" s="148"/>
      <c r="O21" s="148"/>
      <c r="P21" s="148"/>
      <c r="Q21" s="149"/>
      <c r="R21" s="47"/>
      <c r="S21" s="41"/>
    </row>
    <row r="22" spans="1:19" ht="18.75" customHeight="1" x14ac:dyDescent="0.4">
      <c r="A22" s="43"/>
      <c r="B22" s="128"/>
      <c r="C22" s="129"/>
      <c r="D22" s="129"/>
      <c r="E22" s="130"/>
      <c r="F22" s="46"/>
      <c r="G22" s="150"/>
      <c r="H22" s="151"/>
      <c r="I22" s="151"/>
      <c r="J22" s="152"/>
      <c r="K22" s="150"/>
      <c r="L22" s="151"/>
      <c r="M22" s="151"/>
      <c r="N22" s="151"/>
      <c r="O22" s="151"/>
      <c r="P22" s="151"/>
      <c r="Q22" s="152"/>
      <c r="R22" s="47"/>
      <c r="S22" s="41"/>
    </row>
    <row r="23" spans="1:19" ht="18.75" customHeight="1" x14ac:dyDescent="0.4">
      <c r="A23" s="43"/>
      <c r="B23" s="128"/>
      <c r="C23" s="129"/>
      <c r="D23" s="129"/>
      <c r="E23" s="130"/>
      <c r="F23" s="46"/>
      <c r="G23" s="144" t="s">
        <v>152</v>
      </c>
      <c r="H23" s="145"/>
      <c r="I23" s="145"/>
      <c r="J23" s="146"/>
      <c r="K23" s="144" t="s">
        <v>23</v>
      </c>
      <c r="L23" s="145"/>
      <c r="M23" s="145"/>
      <c r="N23" s="145"/>
      <c r="O23" s="145"/>
      <c r="P23" s="145"/>
      <c r="Q23" s="146"/>
      <c r="R23" s="47"/>
      <c r="S23" s="41"/>
    </row>
    <row r="24" spans="1:19" ht="18.75" customHeight="1" x14ac:dyDescent="0.4">
      <c r="A24" s="43"/>
      <c r="B24" s="128"/>
      <c r="C24" s="129"/>
      <c r="D24" s="129"/>
      <c r="E24" s="130"/>
      <c r="F24" s="46"/>
      <c r="G24" s="147"/>
      <c r="H24" s="148"/>
      <c r="I24" s="148"/>
      <c r="J24" s="149"/>
      <c r="K24" s="147"/>
      <c r="L24" s="148"/>
      <c r="M24" s="148"/>
      <c r="N24" s="148"/>
      <c r="O24" s="148"/>
      <c r="P24" s="148"/>
      <c r="Q24" s="149"/>
      <c r="R24" s="47"/>
      <c r="S24" s="41"/>
    </row>
    <row r="25" spans="1:19" ht="18.75" customHeight="1" x14ac:dyDescent="0.4">
      <c r="A25" s="43"/>
      <c r="B25" s="128"/>
      <c r="C25" s="129"/>
      <c r="D25" s="129"/>
      <c r="E25" s="130"/>
      <c r="F25" s="46"/>
      <c r="G25" s="150"/>
      <c r="H25" s="151"/>
      <c r="I25" s="151"/>
      <c r="J25" s="152"/>
      <c r="K25" s="150"/>
      <c r="L25" s="151"/>
      <c r="M25" s="151"/>
      <c r="N25" s="151"/>
      <c r="O25" s="151"/>
      <c r="P25" s="151"/>
      <c r="Q25" s="152"/>
      <c r="R25" s="47"/>
      <c r="S25" s="41"/>
    </row>
    <row r="26" spans="1:19" ht="18.75" customHeight="1" x14ac:dyDescent="0.4">
      <c r="A26" s="43"/>
      <c r="B26" s="128"/>
      <c r="C26" s="129"/>
      <c r="D26" s="129"/>
      <c r="E26" s="130"/>
      <c r="F26" s="46"/>
      <c r="G26" s="135" t="s">
        <v>68</v>
      </c>
      <c r="H26" s="136"/>
      <c r="I26" s="136"/>
      <c r="J26" s="137"/>
      <c r="K26" s="329" t="s">
        <v>36</v>
      </c>
      <c r="L26" s="330"/>
      <c r="M26" s="330"/>
      <c r="N26" s="330"/>
      <c r="O26" s="330"/>
      <c r="P26" s="330"/>
      <c r="Q26" s="331"/>
      <c r="R26" s="47"/>
      <c r="S26" s="41"/>
    </row>
    <row r="27" spans="1:19" ht="18.75" customHeight="1" x14ac:dyDescent="0.4">
      <c r="A27" s="43"/>
      <c r="B27" s="128"/>
      <c r="C27" s="129"/>
      <c r="D27" s="129"/>
      <c r="E27" s="130"/>
      <c r="F27" s="46"/>
      <c r="G27" s="138"/>
      <c r="H27" s="139"/>
      <c r="I27" s="139"/>
      <c r="J27" s="140"/>
      <c r="K27" s="332"/>
      <c r="L27" s="333"/>
      <c r="M27" s="333"/>
      <c r="N27" s="333"/>
      <c r="O27" s="333"/>
      <c r="P27" s="333"/>
      <c r="Q27" s="334"/>
      <c r="R27" s="47"/>
      <c r="S27" s="41"/>
    </row>
    <row r="28" spans="1:19" ht="37.5" customHeight="1" x14ac:dyDescent="0.4">
      <c r="A28" s="43"/>
      <c r="B28" s="128"/>
      <c r="C28" s="129"/>
      <c r="D28" s="129"/>
      <c r="E28" s="130"/>
      <c r="F28" s="46"/>
      <c r="G28" s="141"/>
      <c r="H28" s="142"/>
      <c r="I28" s="142"/>
      <c r="J28" s="143"/>
      <c r="K28" s="335"/>
      <c r="L28" s="336"/>
      <c r="M28" s="336"/>
      <c r="N28" s="336"/>
      <c r="O28" s="336"/>
      <c r="P28" s="336"/>
      <c r="Q28" s="337"/>
      <c r="R28" s="47"/>
      <c r="S28" s="41"/>
    </row>
    <row r="29" spans="1:19" ht="37.5" customHeight="1" x14ac:dyDescent="0.4">
      <c r="A29" s="43"/>
      <c r="B29" s="128"/>
      <c r="C29" s="129"/>
      <c r="D29" s="129"/>
      <c r="E29" s="130"/>
      <c r="F29" s="46"/>
      <c r="G29" s="338" t="s">
        <v>53</v>
      </c>
      <c r="H29" s="339"/>
      <c r="I29" s="339"/>
      <c r="J29" s="340"/>
      <c r="K29" s="191" t="s">
        <v>153</v>
      </c>
      <c r="L29" s="191"/>
      <c r="M29" s="191"/>
      <c r="N29" s="191"/>
      <c r="O29" s="191"/>
      <c r="P29" s="191"/>
      <c r="Q29" s="191"/>
      <c r="R29" s="47"/>
      <c r="S29" s="41"/>
    </row>
    <row r="30" spans="1:19" ht="5.25" customHeight="1" x14ac:dyDescent="0.4">
      <c r="A30" s="43"/>
      <c r="B30" s="128"/>
      <c r="C30" s="129"/>
      <c r="D30" s="129"/>
      <c r="E30" s="130"/>
      <c r="F30" s="46"/>
      <c r="G30" s="192"/>
      <c r="H30" s="192"/>
      <c r="I30" s="192"/>
      <c r="J30" s="192"/>
      <c r="K30" s="192"/>
      <c r="L30" s="192"/>
      <c r="M30" s="192"/>
      <c r="N30" s="192"/>
      <c r="O30" s="192"/>
      <c r="P30" s="192"/>
      <c r="Q30" s="192"/>
      <c r="R30" s="47"/>
      <c r="S30" s="41"/>
    </row>
    <row r="31" spans="1:19" ht="19.5" customHeight="1" x14ac:dyDescent="0.4">
      <c r="A31" s="43"/>
      <c r="B31" s="128"/>
      <c r="C31" s="129"/>
      <c r="D31" s="129"/>
      <c r="E31" s="130"/>
      <c r="G31" s="193" t="s">
        <v>69</v>
      </c>
      <c r="H31" s="193"/>
      <c r="I31" s="193"/>
      <c r="J31" s="193"/>
      <c r="K31" s="193"/>
      <c r="L31" s="193"/>
      <c r="M31" s="193"/>
      <c r="N31" s="193"/>
      <c r="O31" s="193"/>
      <c r="P31" s="193"/>
      <c r="Q31" s="193"/>
      <c r="R31" s="70"/>
      <c r="S31" s="43"/>
    </row>
    <row r="32" spans="1:19" ht="18.75" customHeight="1" x14ac:dyDescent="0.4">
      <c r="A32" s="43"/>
      <c r="B32" s="128"/>
      <c r="C32" s="129"/>
      <c r="D32" s="129"/>
      <c r="E32" s="130"/>
      <c r="G32" s="134" t="s">
        <v>70</v>
      </c>
      <c r="H32" s="134"/>
      <c r="I32" s="134"/>
      <c r="J32" s="134"/>
      <c r="K32" s="134"/>
      <c r="L32" s="134"/>
      <c r="M32" s="134"/>
      <c r="N32" s="134"/>
      <c r="O32" s="134"/>
      <c r="P32" s="134"/>
      <c r="Q32" s="134"/>
      <c r="R32" s="47"/>
      <c r="S32" s="41"/>
    </row>
    <row r="33" spans="1:19" ht="18.75" customHeight="1" x14ac:dyDescent="0.4">
      <c r="A33" s="43"/>
      <c r="B33" s="128"/>
      <c r="C33" s="129"/>
      <c r="D33" s="129"/>
      <c r="E33" s="130"/>
      <c r="G33" s="134" t="s">
        <v>71</v>
      </c>
      <c r="H33" s="134"/>
      <c r="I33" s="134"/>
      <c r="J33" s="134"/>
      <c r="K33" s="134"/>
      <c r="L33" s="134"/>
      <c r="M33" s="134"/>
      <c r="N33" s="134"/>
      <c r="O33" s="134"/>
      <c r="P33" s="134"/>
      <c r="Q33" s="134"/>
      <c r="R33" s="47"/>
      <c r="S33" s="41"/>
    </row>
    <row r="34" spans="1:19" ht="18.75" customHeight="1" x14ac:dyDescent="0.4">
      <c r="A34" s="43"/>
      <c r="B34" s="128"/>
      <c r="C34" s="129"/>
      <c r="D34" s="129"/>
      <c r="E34" s="130"/>
      <c r="F34" s="46"/>
      <c r="G34" s="134"/>
      <c r="H34" s="134"/>
      <c r="I34" s="134"/>
      <c r="J34" s="134"/>
      <c r="K34" s="134"/>
      <c r="L34" s="134"/>
      <c r="M34" s="134"/>
      <c r="N34" s="134"/>
      <c r="O34" s="134"/>
      <c r="P34" s="134"/>
      <c r="Q34" s="134"/>
      <c r="R34" s="47"/>
      <c r="S34" s="41"/>
    </row>
    <row r="35" spans="1:19" ht="19.5" customHeight="1" x14ac:dyDescent="0.4">
      <c r="A35" s="43"/>
      <c r="B35" s="131"/>
      <c r="C35" s="132"/>
      <c r="D35" s="132"/>
      <c r="E35" s="133"/>
      <c r="F35" s="67"/>
      <c r="G35" s="68"/>
      <c r="H35" s="68"/>
      <c r="I35" s="68"/>
      <c r="J35" s="68"/>
      <c r="K35" s="68"/>
      <c r="L35" s="68"/>
      <c r="M35" s="68"/>
      <c r="N35" s="68"/>
      <c r="O35" s="68"/>
      <c r="P35" s="68"/>
      <c r="Q35" s="68"/>
      <c r="R35" s="69"/>
      <c r="S35" s="41"/>
    </row>
    <row r="36" spans="1:19" ht="18.75" customHeight="1" x14ac:dyDescent="0.4">
      <c r="A36" s="43"/>
      <c r="B36" s="104" t="s">
        <v>58</v>
      </c>
      <c r="C36" s="105"/>
      <c r="D36" s="105"/>
      <c r="E36" s="106"/>
      <c r="F36" s="110" t="s">
        <v>132</v>
      </c>
      <c r="G36" s="111"/>
      <c r="H36" s="111"/>
      <c r="I36" s="111"/>
      <c r="J36" s="111"/>
      <c r="K36" s="111"/>
      <c r="L36" s="111"/>
      <c r="M36" s="111"/>
      <c r="N36" s="111"/>
      <c r="O36" s="111"/>
      <c r="P36" s="111"/>
      <c r="Q36" s="111"/>
      <c r="R36" s="112"/>
      <c r="S36" s="43"/>
    </row>
    <row r="37" spans="1:19" ht="18.75" customHeight="1" x14ac:dyDescent="0.4">
      <c r="A37" s="43"/>
      <c r="B37" s="107"/>
      <c r="C37" s="108"/>
      <c r="D37" s="108"/>
      <c r="E37" s="109"/>
      <c r="F37" s="113"/>
      <c r="G37" s="114"/>
      <c r="H37" s="114"/>
      <c r="I37" s="114"/>
      <c r="J37" s="114"/>
      <c r="K37" s="114"/>
      <c r="L37" s="114"/>
      <c r="M37" s="114"/>
      <c r="N37" s="114"/>
      <c r="O37" s="114"/>
      <c r="P37" s="114"/>
      <c r="Q37" s="114"/>
      <c r="R37" s="115"/>
      <c r="S37" s="43"/>
    </row>
    <row r="38" spans="1:19" ht="18.75" customHeight="1" x14ac:dyDescent="0.4">
      <c r="A38" s="43"/>
      <c r="B38" s="107"/>
      <c r="C38" s="108"/>
      <c r="D38" s="108"/>
      <c r="E38" s="109"/>
      <c r="F38" s="113"/>
      <c r="G38" s="114"/>
      <c r="H38" s="114"/>
      <c r="I38" s="114"/>
      <c r="J38" s="114"/>
      <c r="K38" s="114"/>
      <c r="L38" s="114"/>
      <c r="M38" s="114"/>
      <c r="N38" s="114"/>
      <c r="O38" s="114"/>
      <c r="P38" s="114"/>
      <c r="Q38" s="114"/>
      <c r="R38" s="115"/>
      <c r="S38" s="43"/>
    </row>
    <row r="39" spans="1:19" ht="18.75" customHeight="1" x14ac:dyDescent="0.4">
      <c r="A39" s="43"/>
      <c r="B39" s="107"/>
      <c r="C39" s="108"/>
      <c r="D39" s="108"/>
      <c r="E39" s="109"/>
      <c r="F39" s="113"/>
      <c r="G39" s="114"/>
      <c r="H39" s="114"/>
      <c r="I39" s="114"/>
      <c r="J39" s="114"/>
      <c r="K39" s="114"/>
      <c r="L39" s="114"/>
      <c r="M39" s="114"/>
      <c r="N39" s="114"/>
      <c r="O39" s="114"/>
      <c r="P39" s="114"/>
      <c r="Q39" s="114"/>
      <c r="R39" s="115"/>
      <c r="S39" s="43"/>
    </row>
    <row r="40" spans="1:19" ht="24.75" customHeight="1" x14ac:dyDescent="0.4">
      <c r="A40" s="43"/>
      <c r="B40" s="107"/>
      <c r="C40" s="108"/>
      <c r="D40" s="108"/>
      <c r="E40" s="109"/>
      <c r="F40" s="113"/>
      <c r="G40" s="114"/>
      <c r="H40" s="114"/>
      <c r="I40" s="114"/>
      <c r="J40" s="114"/>
      <c r="K40" s="114"/>
      <c r="L40" s="114"/>
      <c r="M40" s="114"/>
      <c r="N40" s="114"/>
      <c r="O40" s="114"/>
      <c r="P40" s="114"/>
      <c r="Q40" s="114"/>
      <c r="R40" s="115"/>
      <c r="S40" s="43"/>
    </row>
    <row r="41" spans="1:19" ht="18.75" customHeight="1" x14ac:dyDescent="0.4">
      <c r="A41" s="43"/>
      <c r="B41" s="107"/>
      <c r="C41" s="108"/>
      <c r="D41" s="108"/>
      <c r="E41" s="109"/>
      <c r="F41" s="77"/>
      <c r="G41" s="116" t="s">
        <v>129</v>
      </c>
      <c r="H41" s="116"/>
      <c r="I41" s="116"/>
      <c r="J41" s="116"/>
      <c r="K41" s="117" t="s">
        <v>133</v>
      </c>
      <c r="L41" s="118"/>
      <c r="M41" s="118"/>
      <c r="N41" s="119"/>
      <c r="O41" s="48"/>
      <c r="P41" s="48"/>
      <c r="Q41" s="48"/>
      <c r="R41" s="79"/>
      <c r="S41" s="43"/>
    </row>
    <row r="42" spans="1:19" ht="18.75" customHeight="1" x14ac:dyDescent="0.4">
      <c r="A42" s="43"/>
      <c r="B42" s="107"/>
      <c r="C42" s="108"/>
      <c r="D42" s="108"/>
      <c r="E42" s="109"/>
      <c r="F42" s="77"/>
      <c r="G42" s="182" t="s">
        <v>45</v>
      </c>
      <c r="H42" s="183"/>
      <c r="I42" s="183"/>
      <c r="J42" s="184"/>
      <c r="K42" s="120" t="s">
        <v>24</v>
      </c>
      <c r="L42" s="120"/>
      <c r="M42" s="120"/>
      <c r="N42" s="120"/>
      <c r="O42" s="78"/>
      <c r="P42" s="48"/>
      <c r="Q42" s="48"/>
      <c r="R42" s="79"/>
      <c r="S42" s="43"/>
    </row>
    <row r="43" spans="1:19" ht="18.75" customHeight="1" x14ac:dyDescent="0.4">
      <c r="A43" s="43"/>
      <c r="B43" s="107"/>
      <c r="C43" s="108"/>
      <c r="D43" s="108"/>
      <c r="E43" s="109"/>
      <c r="F43" s="77"/>
      <c r="G43" s="185"/>
      <c r="H43" s="186"/>
      <c r="I43" s="186"/>
      <c r="J43" s="187"/>
      <c r="K43" s="120" t="s">
        <v>25</v>
      </c>
      <c r="L43" s="120"/>
      <c r="M43" s="120"/>
      <c r="N43" s="120"/>
      <c r="O43" s="48"/>
      <c r="P43" s="48"/>
      <c r="Q43" s="48"/>
      <c r="R43" s="79"/>
      <c r="S43" s="43"/>
    </row>
    <row r="44" spans="1:19" ht="18.75" customHeight="1" x14ac:dyDescent="0.4">
      <c r="A44" s="43"/>
      <c r="B44" s="107"/>
      <c r="C44" s="108"/>
      <c r="D44" s="108"/>
      <c r="E44" s="109"/>
      <c r="F44" s="77"/>
      <c r="G44" s="185"/>
      <c r="H44" s="186"/>
      <c r="I44" s="186"/>
      <c r="J44" s="187"/>
      <c r="K44" s="120" t="s">
        <v>26</v>
      </c>
      <c r="L44" s="120"/>
      <c r="M44" s="120"/>
      <c r="N44" s="120"/>
      <c r="O44" s="48"/>
      <c r="P44" s="48"/>
      <c r="Q44" s="48"/>
      <c r="R44" s="79"/>
      <c r="S44" s="43"/>
    </row>
    <row r="45" spans="1:19" ht="18.75" customHeight="1" x14ac:dyDescent="0.4">
      <c r="A45" s="43"/>
      <c r="B45" s="107"/>
      <c r="C45" s="108"/>
      <c r="D45" s="108"/>
      <c r="E45" s="109"/>
      <c r="F45" s="77"/>
      <c r="G45" s="185"/>
      <c r="H45" s="186"/>
      <c r="I45" s="186"/>
      <c r="J45" s="187"/>
      <c r="K45" s="120" t="s">
        <v>27</v>
      </c>
      <c r="L45" s="120"/>
      <c r="M45" s="120"/>
      <c r="N45" s="120"/>
      <c r="O45" s="48"/>
      <c r="P45" s="48"/>
      <c r="Q45" s="48"/>
      <c r="R45" s="79"/>
      <c r="S45" s="43"/>
    </row>
    <row r="46" spans="1:19" ht="18.75" customHeight="1" x14ac:dyDescent="0.4">
      <c r="A46" s="43"/>
      <c r="B46" s="107"/>
      <c r="C46" s="108"/>
      <c r="D46" s="108"/>
      <c r="E46" s="109"/>
      <c r="F46" s="77"/>
      <c r="G46" s="185"/>
      <c r="H46" s="186"/>
      <c r="I46" s="186"/>
      <c r="J46" s="187"/>
      <c r="K46" s="120" t="s">
        <v>28</v>
      </c>
      <c r="L46" s="120"/>
      <c r="M46" s="120"/>
      <c r="N46" s="120"/>
      <c r="O46" s="48"/>
      <c r="P46" s="48"/>
      <c r="Q46" s="48"/>
      <c r="R46" s="79"/>
      <c r="S46" s="43"/>
    </row>
    <row r="47" spans="1:19" ht="18.75" customHeight="1" x14ac:dyDescent="0.4">
      <c r="A47" s="43"/>
      <c r="B47" s="107"/>
      <c r="C47" s="108"/>
      <c r="D47" s="108"/>
      <c r="E47" s="109"/>
      <c r="F47" s="77"/>
      <c r="G47" s="188"/>
      <c r="H47" s="189"/>
      <c r="I47" s="189"/>
      <c r="J47" s="190"/>
      <c r="K47" s="169" t="s">
        <v>61</v>
      </c>
      <c r="L47" s="170"/>
      <c r="M47" s="170"/>
      <c r="N47" s="171"/>
      <c r="O47" s="48"/>
      <c r="P47" s="48"/>
      <c r="Q47" s="48"/>
      <c r="R47" s="79"/>
      <c r="S47" s="43"/>
    </row>
    <row r="48" spans="1:19" ht="18.75" customHeight="1" x14ac:dyDescent="0.4">
      <c r="A48" s="43"/>
      <c r="B48" s="107"/>
      <c r="C48" s="108"/>
      <c r="D48" s="108"/>
      <c r="E48" s="109"/>
      <c r="F48" s="77"/>
      <c r="G48" s="172" t="s">
        <v>134</v>
      </c>
      <c r="H48" s="173"/>
      <c r="I48" s="173"/>
      <c r="J48" s="174"/>
      <c r="K48" s="120" t="s">
        <v>62</v>
      </c>
      <c r="L48" s="120"/>
      <c r="M48" s="120"/>
      <c r="N48" s="120"/>
      <c r="O48" s="48"/>
      <c r="P48" s="48"/>
      <c r="Q48" s="48"/>
      <c r="R48" s="79"/>
      <c r="S48" s="43"/>
    </row>
    <row r="49" spans="1:19" ht="18.75" customHeight="1" x14ac:dyDescent="0.4">
      <c r="A49" s="43"/>
      <c r="B49" s="107"/>
      <c r="C49" s="108"/>
      <c r="D49" s="108"/>
      <c r="E49" s="109"/>
      <c r="F49" s="77"/>
      <c r="G49" s="175"/>
      <c r="H49" s="176"/>
      <c r="I49" s="176"/>
      <c r="J49" s="177"/>
      <c r="K49" s="120" t="s">
        <v>63</v>
      </c>
      <c r="L49" s="120"/>
      <c r="M49" s="120"/>
      <c r="N49" s="120"/>
      <c r="O49" s="48"/>
      <c r="P49" s="48"/>
      <c r="Q49" s="48"/>
      <c r="R49" s="79"/>
      <c r="S49" s="43"/>
    </row>
    <row r="50" spans="1:19" ht="18.75" customHeight="1" x14ac:dyDescent="0.4">
      <c r="A50" s="43"/>
      <c r="B50" s="107"/>
      <c r="C50" s="108"/>
      <c r="D50" s="108"/>
      <c r="E50" s="109"/>
      <c r="F50" s="77"/>
      <c r="G50" s="175"/>
      <c r="H50" s="176"/>
      <c r="I50" s="176"/>
      <c r="J50" s="177"/>
      <c r="K50" s="120" t="s">
        <v>29</v>
      </c>
      <c r="L50" s="120"/>
      <c r="M50" s="120"/>
      <c r="N50" s="120"/>
      <c r="O50" s="48"/>
      <c r="P50" s="48"/>
      <c r="Q50" s="48"/>
      <c r="R50" s="79"/>
      <c r="S50" s="43"/>
    </row>
    <row r="51" spans="1:19" ht="18.75" customHeight="1" x14ac:dyDescent="0.4">
      <c r="A51" s="43"/>
      <c r="B51" s="107"/>
      <c r="C51" s="108"/>
      <c r="D51" s="108"/>
      <c r="E51" s="109"/>
      <c r="F51" s="77"/>
      <c r="G51" s="175"/>
      <c r="H51" s="176"/>
      <c r="I51" s="176"/>
      <c r="J51" s="177"/>
      <c r="K51" s="120" t="s">
        <v>30</v>
      </c>
      <c r="L51" s="120"/>
      <c r="M51" s="120"/>
      <c r="N51" s="120"/>
      <c r="O51" s="48"/>
      <c r="P51" s="48"/>
      <c r="Q51" s="48"/>
      <c r="R51" s="79"/>
      <c r="S51" s="43"/>
    </row>
    <row r="52" spans="1:19" ht="18.75" customHeight="1" x14ac:dyDescent="0.4">
      <c r="A52" s="43"/>
      <c r="B52" s="107"/>
      <c r="C52" s="108"/>
      <c r="D52" s="108"/>
      <c r="E52" s="109"/>
      <c r="F52" s="77"/>
      <c r="G52" s="175"/>
      <c r="H52" s="176"/>
      <c r="I52" s="176"/>
      <c r="J52" s="177"/>
      <c r="K52" s="181" t="s">
        <v>64</v>
      </c>
      <c r="L52" s="181"/>
      <c r="M52" s="181"/>
      <c r="N52" s="181"/>
      <c r="O52" s="48"/>
      <c r="P52" s="48"/>
      <c r="Q52" s="48"/>
      <c r="R52" s="79"/>
      <c r="S52" s="43"/>
    </row>
    <row r="53" spans="1:19" ht="19.5" customHeight="1" x14ac:dyDescent="0.4">
      <c r="A53" s="43"/>
      <c r="B53" s="107"/>
      <c r="C53" s="108"/>
      <c r="D53" s="108"/>
      <c r="E53" s="109"/>
      <c r="F53" s="77"/>
      <c r="G53" s="178"/>
      <c r="H53" s="179"/>
      <c r="I53" s="179"/>
      <c r="J53" s="180"/>
      <c r="K53" s="181" t="s">
        <v>65</v>
      </c>
      <c r="L53" s="181"/>
      <c r="M53" s="181"/>
      <c r="N53" s="181"/>
      <c r="O53" s="48"/>
      <c r="P53" s="48"/>
      <c r="Q53" s="48"/>
      <c r="R53" s="79"/>
      <c r="S53" s="43"/>
    </row>
    <row r="54" spans="1:19" ht="19.5" customHeight="1" x14ac:dyDescent="0.4">
      <c r="A54" s="43"/>
      <c r="B54" s="107"/>
      <c r="C54" s="108"/>
      <c r="D54" s="108"/>
      <c r="E54" s="109"/>
      <c r="F54" s="77"/>
      <c r="G54" s="194" t="s">
        <v>135</v>
      </c>
      <c r="H54" s="194"/>
      <c r="I54" s="194"/>
      <c r="J54" s="194"/>
      <c r="K54" s="194"/>
      <c r="L54" s="194"/>
      <c r="M54" s="194"/>
      <c r="N54" s="194"/>
      <c r="O54" s="48"/>
      <c r="P54" s="48"/>
      <c r="Q54" s="48"/>
      <c r="R54" s="79"/>
      <c r="S54" s="43"/>
    </row>
    <row r="55" spans="1:19" ht="32.25" customHeight="1" x14ac:dyDescent="0.4">
      <c r="A55" s="43"/>
      <c r="B55" s="107"/>
      <c r="C55" s="108"/>
      <c r="D55" s="108"/>
      <c r="E55" s="109"/>
      <c r="F55" s="90"/>
      <c r="G55" s="195" t="s">
        <v>136</v>
      </c>
      <c r="H55" s="195"/>
      <c r="I55" s="195"/>
      <c r="J55" s="195"/>
      <c r="K55" s="195"/>
      <c r="L55" s="195"/>
      <c r="M55" s="195"/>
      <c r="N55" s="195"/>
      <c r="O55" s="48"/>
      <c r="P55" s="48"/>
      <c r="Q55" s="48"/>
      <c r="R55" s="91"/>
      <c r="S55" s="43"/>
    </row>
    <row r="56" spans="1:19" ht="58.5" customHeight="1" x14ac:dyDescent="0.4">
      <c r="A56" s="43"/>
      <c r="B56" s="107"/>
      <c r="C56" s="108"/>
      <c r="D56" s="108"/>
      <c r="E56" s="109"/>
      <c r="F56" s="196" t="s">
        <v>137</v>
      </c>
      <c r="G56" s="197"/>
      <c r="H56" s="197"/>
      <c r="I56" s="197"/>
      <c r="J56" s="197"/>
      <c r="K56" s="197"/>
      <c r="L56" s="197"/>
      <c r="M56" s="197"/>
      <c r="N56" s="197"/>
      <c r="O56" s="197"/>
      <c r="P56" s="197"/>
      <c r="Q56" s="197"/>
      <c r="R56" s="198"/>
      <c r="S56" s="43"/>
    </row>
    <row r="57" spans="1:19" ht="47.25" customHeight="1" x14ac:dyDescent="0.4">
      <c r="A57" s="43"/>
      <c r="B57" s="107"/>
      <c r="C57" s="108"/>
      <c r="D57" s="108"/>
      <c r="E57" s="109"/>
      <c r="F57" s="196" t="s">
        <v>138</v>
      </c>
      <c r="G57" s="197"/>
      <c r="H57" s="197"/>
      <c r="I57" s="197"/>
      <c r="J57" s="197"/>
      <c r="K57" s="197"/>
      <c r="L57" s="197"/>
      <c r="M57" s="197"/>
      <c r="N57" s="197"/>
      <c r="O57" s="197"/>
      <c r="P57" s="197"/>
      <c r="Q57" s="197"/>
      <c r="R57" s="198"/>
      <c r="S57" s="43"/>
    </row>
    <row r="58" spans="1:19" ht="19.5" customHeight="1" x14ac:dyDescent="0.4">
      <c r="A58" s="43"/>
      <c r="B58" s="153" t="s">
        <v>74</v>
      </c>
      <c r="C58" s="154"/>
      <c r="D58" s="154"/>
      <c r="E58" s="155"/>
      <c r="F58" s="162" t="s">
        <v>131</v>
      </c>
      <c r="G58" s="163"/>
      <c r="H58" s="163"/>
      <c r="I58" s="163"/>
      <c r="J58" s="163"/>
      <c r="K58" s="163"/>
      <c r="L58" s="163"/>
      <c r="M58" s="163"/>
      <c r="N58" s="163"/>
      <c r="O58" s="163"/>
      <c r="P58" s="163"/>
      <c r="Q58" s="163"/>
      <c r="R58" s="302"/>
      <c r="S58" s="43"/>
    </row>
    <row r="59" spans="1:19" ht="15" customHeight="1" x14ac:dyDescent="0.4">
      <c r="B59" s="156"/>
      <c r="C59" s="157"/>
      <c r="D59" s="157"/>
      <c r="E59" s="158"/>
      <c r="F59" s="164"/>
      <c r="G59" s="165"/>
      <c r="H59" s="165"/>
      <c r="I59" s="165"/>
      <c r="J59" s="165"/>
      <c r="K59" s="165"/>
      <c r="L59" s="165"/>
      <c r="M59" s="165"/>
      <c r="N59" s="165"/>
      <c r="O59" s="165"/>
      <c r="P59" s="165"/>
      <c r="Q59" s="165"/>
      <c r="R59" s="303"/>
      <c r="S59" s="301"/>
    </row>
    <row r="60" spans="1:19" ht="24.75" customHeight="1" x14ac:dyDescent="0.4">
      <c r="B60" s="159"/>
      <c r="C60" s="160"/>
      <c r="D60" s="160"/>
      <c r="E60" s="161"/>
      <c r="F60" s="166" t="s">
        <v>139</v>
      </c>
      <c r="G60" s="167"/>
      <c r="H60" s="167"/>
      <c r="I60" s="167"/>
      <c r="J60" s="167"/>
      <c r="K60" s="167"/>
      <c r="L60" s="167"/>
      <c r="M60" s="167"/>
      <c r="N60" s="167"/>
      <c r="O60" s="167"/>
      <c r="P60" s="167"/>
      <c r="Q60" s="167"/>
      <c r="R60" s="168"/>
    </row>
  </sheetData>
  <sheetProtection algorithmName="SHA-512" hashValue="r+6VWwTJNJY477tGAciyPj/baviH56WOC8zJs7FXyylq/mkPHhLR3oRnQxIRn+M0qMJQt8pi3YGrWzwfS832wg==" saltValue="7YAnkAg0zQ4HeBFBl6Sgqw==" spinCount="100000" sheet="1" objects="1" scenarios="1"/>
  <mergeCells count="53">
    <mergeCell ref="G19:J19"/>
    <mergeCell ref="K19:Q19"/>
    <mergeCell ref="B6:E6"/>
    <mergeCell ref="F6:R6"/>
    <mergeCell ref="F7:R9"/>
    <mergeCell ref="G11:J11"/>
    <mergeCell ref="K11:Q11"/>
    <mergeCell ref="G12:J13"/>
    <mergeCell ref="K12:Q13"/>
    <mergeCell ref="G14:J14"/>
    <mergeCell ref="K14:Q14"/>
    <mergeCell ref="G32:Q32"/>
    <mergeCell ref="G54:N54"/>
    <mergeCell ref="G55:N55"/>
    <mergeCell ref="F56:R56"/>
    <mergeCell ref="F57:R57"/>
    <mergeCell ref="K26:Q28"/>
    <mergeCell ref="G29:J29"/>
    <mergeCell ref="K29:Q29"/>
    <mergeCell ref="G30:Q30"/>
    <mergeCell ref="G31:Q31"/>
    <mergeCell ref="B58:E60"/>
    <mergeCell ref="F58:R59"/>
    <mergeCell ref="F60:R60"/>
    <mergeCell ref="K47:N47"/>
    <mergeCell ref="G48:J53"/>
    <mergeCell ref="K48:N48"/>
    <mergeCell ref="K49:N49"/>
    <mergeCell ref="K50:N50"/>
    <mergeCell ref="K51:N51"/>
    <mergeCell ref="K52:N52"/>
    <mergeCell ref="K53:N53"/>
    <mergeCell ref="G42:J47"/>
    <mergeCell ref="K42:N42"/>
    <mergeCell ref="K43:N43"/>
    <mergeCell ref="K44:N44"/>
    <mergeCell ref="K45:N45"/>
    <mergeCell ref="B3:R4"/>
    <mergeCell ref="B36:E57"/>
    <mergeCell ref="F36:R40"/>
    <mergeCell ref="G41:J41"/>
    <mergeCell ref="K41:N41"/>
    <mergeCell ref="K46:N46"/>
    <mergeCell ref="G15:Q15"/>
    <mergeCell ref="G18:J18"/>
    <mergeCell ref="K18:Q18"/>
    <mergeCell ref="B7:E35"/>
    <mergeCell ref="G33:Q34"/>
    <mergeCell ref="G20:J22"/>
    <mergeCell ref="K20:Q22"/>
    <mergeCell ref="G23:J25"/>
    <mergeCell ref="K23:Q25"/>
    <mergeCell ref="G26:J28"/>
  </mergeCells>
  <phoneticPr fontId="4"/>
  <pageMargins left="0.7" right="0.7" top="0.75" bottom="0.75" header="0.3" footer="0.3"/>
  <pageSetup paperSize="9" scale="80" orientation="portrait" r:id="rId1"/>
  <rowBreaks count="1" manualBreakCount="1">
    <brk id="3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sheetPr>
    <tabColor rgb="FF00FF00"/>
    <pageSetUpPr fitToPage="1"/>
  </sheetPr>
  <dimension ref="A1:AA82"/>
  <sheetViews>
    <sheetView showGridLines="0" view="pageBreakPreview" zoomScaleNormal="100" zoomScaleSheetLayoutView="100" workbookViewId="0">
      <selection activeCell="B14" sqref="B14:R16"/>
    </sheetView>
  </sheetViews>
  <sheetFormatPr defaultRowHeight="18.75" x14ac:dyDescent="0.4"/>
  <cols>
    <col min="1" max="1" width="2.125" style="4" customWidth="1"/>
    <col min="2" max="18" width="5.625" style="4" customWidth="1"/>
    <col min="19" max="20" width="2.125" style="4" customWidth="1"/>
    <col min="21" max="27" width="5.625" style="4" hidden="1" customWidth="1"/>
    <col min="28" max="30" width="0" style="4" hidden="1" customWidth="1"/>
    <col min="31" max="16384" width="9" style="4"/>
  </cols>
  <sheetData>
    <row r="1" spans="1:23" ht="19.5" x14ac:dyDescent="0.4">
      <c r="A1" s="236" t="s">
        <v>60</v>
      </c>
      <c r="B1" s="236"/>
      <c r="C1" s="236"/>
      <c r="D1" s="32"/>
      <c r="E1" s="32"/>
      <c r="F1" s="32"/>
      <c r="G1" s="32"/>
      <c r="H1" s="32"/>
      <c r="I1" s="32"/>
      <c r="J1" s="32"/>
      <c r="K1" s="32"/>
      <c r="L1" s="32"/>
      <c r="M1" s="32"/>
      <c r="N1" s="32"/>
      <c r="O1" s="1"/>
      <c r="P1" s="237"/>
      <c r="Q1" s="237"/>
      <c r="R1" s="237"/>
      <c r="S1" s="237"/>
      <c r="T1" s="1"/>
      <c r="U1" s="2"/>
      <c r="V1" s="3"/>
      <c r="W1" s="3"/>
    </row>
    <row r="2" spans="1:23" ht="19.5" x14ac:dyDescent="0.4">
      <c r="A2" s="5"/>
      <c r="B2" s="32"/>
      <c r="C2" s="32"/>
      <c r="D2" s="32"/>
      <c r="E2" s="32"/>
      <c r="F2" s="32"/>
      <c r="G2" s="32"/>
      <c r="H2" s="32"/>
      <c r="I2" s="32"/>
      <c r="J2" s="32"/>
      <c r="K2" s="32"/>
      <c r="L2" s="32"/>
      <c r="M2" s="32"/>
      <c r="N2" s="32"/>
      <c r="O2" s="1"/>
      <c r="P2" s="6"/>
      <c r="Q2" s="7"/>
      <c r="R2" s="238"/>
      <c r="S2" s="238"/>
      <c r="T2" s="8"/>
    </row>
    <row r="3" spans="1:23" ht="19.5" x14ac:dyDescent="0.4">
      <c r="A3" s="5"/>
      <c r="B3" s="9"/>
      <c r="C3" s="10"/>
      <c r="D3" s="10"/>
      <c r="E3" s="11"/>
      <c r="F3" s="11"/>
      <c r="G3" s="11"/>
      <c r="H3" s="11"/>
      <c r="I3" s="11"/>
      <c r="J3" s="11"/>
      <c r="K3" s="32"/>
      <c r="L3" s="239"/>
      <c r="M3" s="240"/>
      <c r="N3" s="12" t="s">
        <v>0</v>
      </c>
      <c r="O3" s="29"/>
      <c r="P3" s="13" t="s">
        <v>1</v>
      </c>
      <c r="Q3" s="30"/>
      <c r="R3" s="12" t="s">
        <v>2</v>
      </c>
      <c r="T3" s="1"/>
    </row>
    <row r="4" spans="1:23" ht="19.5" x14ac:dyDescent="0.4">
      <c r="A4" s="5"/>
      <c r="B4" s="32" t="s">
        <v>41</v>
      </c>
      <c r="C4" s="14"/>
      <c r="D4" s="14"/>
      <c r="E4" s="14"/>
      <c r="F4" s="14"/>
      <c r="G4" s="14"/>
      <c r="H4" s="14"/>
      <c r="I4" s="14"/>
      <c r="J4" s="14"/>
      <c r="K4" s="32"/>
      <c r="L4" s="32"/>
      <c r="M4" s="32"/>
      <c r="N4" s="1"/>
      <c r="O4" s="1"/>
      <c r="P4" s="1"/>
      <c r="Q4" s="1"/>
      <c r="R4" s="1"/>
      <c r="T4" s="1"/>
    </row>
    <row r="5" spans="1:23" ht="18.75" customHeight="1" x14ac:dyDescent="0.4">
      <c r="A5" s="5"/>
      <c r="B5" s="32" t="s">
        <v>42</v>
      </c>
      <c r="C5" s="11"/>
      <c r="D5" s="11"/>
      <c r="E5" s="11"/>
      <c r="F5" s="11"/>
      <c r="G5" s="11"/>
      <c r="H5" s="11"/>
      <c r="I5" s="11"/>
      <c r="J5" s="11"/>
      <c r="K5" s="32"/>
      <c r="L5" s="32"/>
      <c r="M5" s="32"/>
      <c r="N5" s="15"/>
      <c r="O5" s="15"/>
      <c r="P5" s="15"/>
      <c r="Q5" s="15"/>
      <c r="R5" s="32"/>
      <c r="T5" s="32"/>
    </row>
    <row r="6" spans="1:23" ht="19.5" x14ac:dyDescent="0.4">
      <c r="A6" s="32"/>
      <c r="B6" s="16"/>
      <c r="C6" s="16"/>
      <c r="D6" s="16"/>
      <c r="E6" s="16"/>
      <c r="F6" s="6"/>
      <c r="G6" s="17"/>
      <c r="H6" s="17"/>
      <c r="I6" s="11"/>
      <c r="J6" s="11"/>
      <c r="K6" s="32"/>
      <c r="L6" s="32"/>
      <c r="M6" s="32"/>
      <c r="P6" s="18" t="s">
        <v>3</v>
      </c>
      <c r="Q6" s="241"/>
      <c r="R6" s="242"/>
      <c r="T6" s="32"/>
      <c r="V6" s="4" t="s">
        <v>33</v>
      </c>
    </row>
    <row r="7" spans="1:23" ht="19.5" x14ac:dyDescent="0.4">
      <c r="A7" s="32"/>
      <c r="B7" s="16"/>
      <c r="C7" s="16"/>
      <c r="D7" s="16"/>
      <c r="E7" s="16"/>
      <c r="F7" s="6"/>
      <c r="G7" s="17"/>
      <c r="H7" s="17"/>
      <c r="I7" s="11"/>
      <c r="J7" s="11"/>
      <c r="K7" s="32"/>
      <c r="L7" s="32"/>
      <c r="M7" s="32"/>
      <c r="N7" s="32"/>
      <c r="O7" s="32"/>
      <c r="P7" s="32"/>
      <c r="Q7" s="32"/>
      <c r="R7" s="32"/>
      <c r="T7" s="32"/>
      <c r="V7" s="88" t="s">
        <v>77</v>
      </c>
    </row>
    <row r="8" spans="1:23" ht="19.5" x14ac:dyDescent="0.4">
      <c r="A8" s="32"/>
      <c r="B8" s="32"/>
      <c r="C8" s="32"/>
      <c r="D8" s="32"/>
      <c r="E8" s="32"/>
      <c r="F8" s="32"/>
      <c r="G8" s="32"/>
      <c r="H8" s="32"/>
      <c r="I8" s="32"/>
      <c r="J8" s="32"/>
      <c r="K8" s="32"/>
      <c r="L8" s="18" t="s">
        <v>4</v>
      </c>
      <c r="M8" s="241"/>
      <c r="N8" s="243"/>
      <c r="O8" s="243"/>
      <c r="P8" s="243"/>
      <c r="Q8" s="243"/>
      <c r="R8" s="242"/>
      <c r="T8" s="18"/>
      <c r="V8" s="88" t="s">
        <v>78</v>
      </c>
    </row>
    <row r="9" spans="1:23" ht="19.5" x14ac:dyDescent="0.4">
      <c r="A9" s="32"/>
      <c r="B9" s="32"/>
      <c r="C9" s="32"/>
      <c r="D9" s="32"/>
      <c r="E9" s="32"/>
      <c r="F9" s="32"/>
      <c r="G9" s="32"/>
      <c r="H9" s="32"/>
      <c r="I9" s="32"/>
      <c r="J9" s="32"/>
      <c r="K9" s="32"/>
      <c r="L9" s="18" t="s">
        <v>5</v>
      </c>
      <c r="M9" s="241"/>
      <c r="N9" s="243"/>
      <c r="O9" s="243"/>
      <c r="P9" s="243"/>
      <c r="Q9" s="243"/>
      <c r="R9" s="242"/>
      <c r="T9" s="32"/>
    </row>
    <row r="10" spans="1:23" ht="19.5" x14ac:dyDescent="0.4">
      <c r="A10" s="32"/>
      <c r="B10" s="32"/>
      <c r="C10" s="32"/>
      <c r="D10" s="32"/>
      <c r="E10" s="32"/>
      <c r="F10" s="32"/>
      <c r="G10" s="32"/>
      <c r="H10" s="32"/>
      <c r="I10" s="32"/>
      <c r="J10" s="32"/>
      <c r="K10" s="32"/>
      <c r="L10" s="32"/>
      <c r="M10" s="32"/>
      <c r="N10" s="32"/>
      <c r="O10" s="18"/>
      <c r="Q10" s="32"/>
      <c r="R10" s="32"/>
      <c r="S10" s="18"/>
      <c r="T10" s="32"/>
    </row>
    <row r="11" spans="1:23" ht="19.5" customHeight="1" x14ac:dyDescent="0.4">
      <c r="A11" s="66"/>
      <c r="B11" s="248" t="s">
        <v>73</v>
      </c>
      <c r="C11" s="248"/>
      <c r="D11" s="248"/>
      <c r="E11" s="248"/>
      <c r="F11" s="248"/>
      <c r="G11" s="248"/>
      <c r="H11" s="248"/>
      <c r="I11" s="248"/>
      <c r="J11" s="248"/>
      <c r="K11" s="248"/>
      <c r="L11" s="248"/>
      <c r="M11" s="248"/>
      <c r="N11" s="248"/>
      <c r="O11" s="248"/>
      <c r="P11" s="248"/>
      <c r="Q11" s="248"/>
      <c r="R11" s="248"/>
      <c r="S11" s="248"/>
      <c r="T11" s="66"/>
    </row>
    <row r="12" spans="1:23" ht="19.5" customHeight="1" x14ac:dyDescent="0.4">
      <c r="A12" s="32"/>
      <c r="B12" s="249" t="s">
        <v>40</v>
      </c>
      <c r="C12" s="249"/>
      <c r="D12" s="249"/>
      <c r="E12" s="249"/>
      <c r="F12" s="249"/>
      <c r="G12" s="249"/>
      <c r="H12" s="249"/>
      <c r="I12" s="249"/>
      <c r="J12" s="249"/>
      <c r="K12" s="249"/>
      <c r="L12" s="249"/>
      <c r="M12" s="249"/>
      <c r="N12" s="249"/>
      <c r="O12" s="249"/>
      <c r="P12" s="249"/>
      <c r="Q12" s="249"/>
      <c r="R12" s="249"/>
      <c r="S12" s="249"/>
      <c r="T12" s="32"/>
    </row>
    <row r="13" spans="1:23" ht="19.5" customHeight="1" x14ac:dyDescent="0.4">
      <c r="A13" s="32"/>
      <c r="B13" s="11"/>
      <c r="C13" s="11"/>
      <c r="D13" s="11"/>
      <c r="E13" s="19"/>
      <c r="F13" s="19"/>
      <c r="G13" s="19"/>
      <c r="H13" s="19"/>
      <c r="I13" s="19"/>
      <c r="J13" s="19"/>
      <c r="K13" s="19"/>
      <c r="L13" s="19"/>
      <c r="M13" s="19"/>
      <c r="N13" s="19"/>
      <c r="O13" s="19"/>
      <c r="P13" s="11"/>
      <c r="Q13" s="11"/>
      <c r="R13" s="11"/>
      <c r="S13" s="11"/>
      <c r="T13" s="32"/>
      <c r="V13" s="88"/>
    </row>
    <row r="14" spans="1:23" ht="19.5" customHeight="1" x14ac:dyDescent="0.4">
      <c r="A14" s="32"/>
      <c r="B14" s="250" t="s">
        <v>47</v>
      </c>
      <c r="C14" s="250"/>
      <c r="D14" s="250"/>
      <c r="E14" s="250"/>
      <c r="F14" s="250"/>
      <c r="G14" s="250"/>
      <c r="H14" s="250"/>
      <c r="I14" s="250"/>
      <c r="J14" s="250"/>
      <c r="K14" s="250"/>
      <c r="L14" s="250"/>
      <c r="M14" s="250"/>
      <c r="N14" s="250"/>
      <c r="O14" s="250"/>
      <c r="P14" s="250"/>
      <c r="Q14" s="250"/>
      <c r="R14" s="250"/>
      <c r="S14" s="37"/>
      <c r="T14" s="32"/>
      <c r="V14" s="88" t="s">
        <v>79</v>
      </c>
    </row>
    <row r="15" spans="1:23" ht="19.5" x14ac:dyDescent="0.4">
      <c r="A15" s="32"/>
      <c r="B15" s="250"/>
      <c r="C15" s="250"/>
      <c r="D15" s="250"/>
      <c r="E15" s="250"/>
      <c r="F15" s="250"/>
      <c r="G15" s="250"/>
      <c r="H15" s="250"/>
      <c r="I15" s="250"/>
      <c r="J15" s="250"/>
      <c r="K15" s="250"/>
      <c r="L15" s="250"/>
      <c r="M15" s="250"/>
      <c r="N15" s="250"/>
      <c r="O15" s="250"/>
      <c r="P15" s="250"/>
      <c r="Q15" s="250"/>
      <c r="R15" s="250"/>
      <c r="S15" s="37"/>
      <c r="T15" s="32"/>
      <c r="V15" s="88" t="s">
        <v>80</v>
      </c>
    </row>
    <row r="16" spans="1:23" ht="19.5" x14ac:dyDescent="0.4">
      <c r="A16" s="32"/>
      <c r="B16" s="250"/>
      <c r="C16" s="250"/>
      <c r="D16" s="250"/>
      <c r="E16" s="250"/>
      <c r="F16" s="250"/>
      <c r="G16" s="250"/>
      <c r="H16" s="250"/>
      <c r="I16" s="250"/>
      <c r="J16" s="250"/>
      <c r="K16" s="250"/>
      <c r="L16" s="250"/>
      <c r="M16" s="250"/>
      <c r="N16" s="250"/>
      <c r="O16" s="250"/>
      <c r="P16" s="250"/>
      <c r="Q16" s="250"/>
      <c r="R16" s="250"/>
      <c r="S16" s="37"/>
      <c r="T16" s="32"/>
      <c r="V16" s="88" t="s">
        <v>146</v>
      </c>
    </row>
    <row r="17" spans="1:26" ht="19.5" x14ac:dyDescent="0.4">
      <c r="A17" s="32"/>
      <c r="B17" s="32"/>
      <c r="C17" s="32"/>
      <c r="D17" s="32"/>
      <c r="E17" s="32"/>
      <c r="F17" s="32"/>
      <c r="G17" s="32"/>
      <c r="H17" s="32"/>
      <c r="I17" s="32"/>
      <c r="J17" s="32"/>
      <c r="K17" s="32"/>
      <c r="L17" s="32"/>
      <c r="M17" s="32"/>
      <c r="N17" s="32"/>
      <c r="O17" s="32"/>
      <c r="P17" s="32"/>
      <c r="Q17" s="32"/>
      <c r="R17" s="32"/>
      <c r="S17" s="32"/>
      <c r="T17" s="32"/>
      <c r="V17" s="88" t="s">
        <v>147</v>
      </c>
    </row>
    <row r="18" spans="1:26" ht="19.5" x14ac:dyDescent="0.4">
      <c r="A18" s="32"/>
      <c r="B18" s="32"/>
      <c r="C18" s="32"/>
      <c r="D18" s="32"/>
      <c r="E18" s="32"/>
      <c r="F18" s="32"/>
      <c r="G18" s="32"/>
      <c r="H18" s="32"/>
      <c r="I18" s="32"/>
      <c r="J18" s="20" t="s">
        <v>6</v>
      </c>
      <c r="K18" s="32"/>
      <c r="L18" s="32"/>
      <c r="M18" s="32"/>
      <c r="N18" s="32"/>
      <c r="O18" s="32"/>
      <c r="P18" s="32"/>
      <c r="Q18" s="32"/>
      <c r="R18" s="32"/>
      <c r="S18" s="32"/>
      <c r="T18" s="32"/>
      <c r="V18" s="88" t="s">
        <v>81</v>
      </c>
    </row>
    <row r="19" spans="1:26" ht="19.5" x14ac:dyDescent="0.4">
      <c r="A19" s="32"/>
      <c r="B19" s="32"/>
      <c r="C19" s="32"/>
      <c r="D19" s="32"/>
      <c r="E19" s="32"/>
      <c r="F19" s="32"/>
      <c r="G19" s="32"/>
      <c r="H19" s="32"/>
      <c r="I19" s="32"/>
      <c r="J19" s="32"/>
      <c r="K19" s="32"/>
      <c r="L19" s="32"/>
      <c r="M19" s="32"/>
      <c r="N19" s="32"/>
      <c r="O19" s="32"/>
      <c r="P19" s="32"/>
      <c r="Q19" s="32"/>
      <c r="R19" s="32"/>
      <c r="S19" s="32"/>
      <c r="T19" s="32"/>
      <c r="V19" s="88" t="s">
        <v>124</v>
      </c>
    </row>
    <row r="20" spans="1:26" ht="19.5" x14ac:dyDescent="0.4">
      <c r="A20" s="32"/>
      <c r="B20" s="96" t="s">
        <v>7</v>
      </c>
      <c r="C20" s="95" t="s">
        <v>8</v>
      </c>
      <c r="D20" s="32"/>
      <c r="E20" s="32"/>
      <c r="F20" s="32"/>
      <c r="H20" s="32"/>
      <c r="I20" s="32"/>
      <c r="J20" s="32"/>
      <c r="K20" s="32"/>
      <c r="M20" s="32"/>
      <c r="N20" s="32"/>
      <c r="O20" s="32"/>
      <c r="P20" s="32"/>
      <c r="Q20" s="32"/>
      <c r="R20" s="32"/>
      <c r="S20" s="32"/>
      <c r="T20" s="32"/>
      <c r="V20" s="88" t="s">
        <v>125</v>
      </c>
    </row>
    <row r="21" spans="1:26" ht="19.5" customHeight="1" x14ac:dyDescent="0.4">
      <c r="A21" s="32"/>
      <c r="B21" s="22"/>
      <c r="C21" s="251" t="s">
        <v>35</v>
      </c>
      <c r="D21" s="251"/>
      <c r="E21" s="251"/>
      <c r="F21" s="251"/>
      <c r="G21" s="251"/>
      <c r="H21" s="251"/>
      <c r="I21" s="251"/>
      <c r="J21" s="251"/>
      <c r="K21" s="251"/>
      <c r="L21" s="251"/>
      <c r="M21" s="251"/>
      <c r="N21" s="251"/>
      <c r="O21" s="251"/>
      <c r="P21" s="251"/>
      <c r="Q21" s="251"/>
      <c r="R21" s="251"/>
      <c r="S21" s="251"/>
      <c r="T21" s="32"/>
    </row>
    <row r="22" spans="1:26" ht="19.5" x14ac:dyDescent="0.4">
      <c r="A22" s="32"/>
      <c r="B22" s="32"/>
      <c r="C22" s="31"/>
      <c r="D22" s="343" t="s">
        <v>43</v>
      </c>
      <c r="E22" s="343"/>
      <c r="F22" s="343"/>
      <c r="G22" s="343"/>
      <c r="H22" s="343"/>
      <c r="I22" s="343"/>
      <c r="J22" s="343"/>
      <c r="K22" s="343"/>
      <c r="L22" s="23"/>
      <c r="M22" s="23"/>
      <c r="N22" s="23"/>
      <c r="O22" s="23"/>
      <c r="P22" s="23"/>
      <c r="Q22" s="23"/>
      <c r="R22" s="23"/>
      <c r="S22" s="23"/>
      <c r="T22" s="32"/>
      <c r="V22" s="4" t="s">
        <v>84</v>
      </c>
      <c r="Z22" s="4" t="s">
        <v>84</v>
      </c>
    </row>
    <row r="23" spans="1:26" ht="19.5" x14ac:dyDescent="0.4">
      <c r="A23" s="32"/>
      <c r="B23" s="32"/>
      <c r="C23" s="31"/>
      <c r="D23" s="343" t="s">
        <v>59</v>
      </c>
      <c r="E23" s="343"/>
      <c r="F23" s="343"/>
      <c r="G23" s="343"/>
      <c r="H23" s="343"/>
      <c r="I23" s="343"/>
      <c r="J23" s="343"/>
      <c r="K23" s="343"/>
      <c r="L23" s="23"/>
      <c r="M23" s="23"/>
      <c r="N23" s="23"/>
      <c r="O23" s="23"/>
      <c r="P23" s="23"/>
      <c r="Q23" s="23"/>
      <c r="R23" s="23"/>
      <c r="S23" s="23"/>
      <c r="T23" s="32"/>
      <c r="V23" s="4" t="s">
        <v>86</v>
      </c>
      <c r="Z23" s="4" t="s">
        <v>91</v>
      </c>
    </row>
    <row r="24" spans="1:26" ht="19.5" x14ac:dyDescent="0.4">
      <c r="A24" s="82"/>
      <c r="B24" s="82"/>
      <c r="C24" s="31"/>
      <c r="D24" s="343" t="s">
        <v>98</v>
      </c>
      <c r="E24" s="343"/>
      <c r="F24" s="343"/>
      <c r="G24" s="343"/>
      <c r="H24" s="343"/>
      <c r="I24" s="343"/>
      <c r="J24" s="343"/>
      <c r="K24" s="343"/>
      <c r="L24" s="23"/>
      <c r="M24" s="23"/>
      <c r="N24" s="23"/>
      <c r="O24" s="23"/>
      <c r="P24" s="23"/>
      <c r="Q24" s="23"/>
      <c r="R24" s="23"/>
      <c r="S24" s="23"/>
      <c r="T24" s="82"/>
      <c r="V24" s="4" t="s">
        <v>85</v>
      </c>
      <c r="Z24" s="4" t="s">
        <v>86</v>
      </c>
    </row>
    <row r="25" spans="1:26" ht="19.5" customHeight="1" x14ac:dyDescent="0.4">
      <c r="A25" s="32"/>
      <c r="B25" s="32"/>
      <c r="T25" s="32"/>
      <c r="V25" s="4" t="s">
        <v>87</v>
      </c>
      <c r="Z25" s="4" t="s">
        <v>85</v>
      </c>
    </row>
    <row r="26" spans="1:26" ht="19.5" x14ac:dyDescent="0.4">
      <c r="A26" s="32"/>
      <c r="B26" s="96" t="s">
        <v>9</v>
      </c>
      <c r="C26" s="244" t="s">
        <v>10</v>
      </c>
      <c r="D26" s="244"/>
      <c r="E26" s="244"/>
      <c r="F26" s="244"/>
      <c r="G26" s="244"/>
      <c r="H26" s="244"/>
      <c r="I26" s="21"/>
      <c r="T26" s="32"/>
      <c r="V26" s="4" t="s">
        <v>88</v>
      </c>
      <c r="Z26" s="4" t="s">
        <v>92</v>
      </c>
    </row>
    <row r="27" spans="1:26" ht="19.5" x14ac:dyDescent="0.4">
      <c r="A27" s="32"/>
      <c r="B27" s="32"/>
      <c r="C27" s="245" t="s">
        <v>44</v>
      </c>
      <c r="D27" s="245"/>
      <c r="E27" s="245"/>
      <c r="F27" s="245"/>
      <c r="G27" s="245"/>
      <c r="H27" s="245"/>
      <c r="I27" s="245"/>
      <c r="J27" s="245"/>
      <c r="K27" s="245"/>
      <c r="L27" s="245"/>
      <c r="M27" s="245"/>
      <c r="N27" s="245"/>
      <c r="O27" s="245"/>
      <c r="P27" s="245"/>
      <c r="Q27" s="245"/>
      <c r="R27" s="245"/>
      <c r="T27" s="32"/>
      <c r="V27" s="88" t="s">
        <v>90</v>
      </c>
      <c r="Z27" s="4" t="s">
        <v>93</v>
      </c>
    </row>
    <row r="28" spans="1:26" ht="19.5" x14ac:dyDescent="0.4">
      <c r="A28" s="32"/>
      <c r="B28" s="32"/>
      <c r="C28" s="92" t="s">
        <v>38</v>
      </c>
      <c r="D28" s="93"/>
      <c r="E28" s="234"/>
      <c r="F28" s="234"/>
      <c r="G28" s="234"/>
      <c r="H28" s="234"/>
      <c r="I28" s="234"/>
      <c r="J28" s="234"/>
      <c r="K28" s="234"/>
      <c r="L28" s="234"/>
      <c r="M28" s="234"/>
      <c r="N28" s="235"/>
      <c r="O28" s="34"/>
      <c r="P28" s="34"/>
      <c r="Q28" s="34"/>
      <c r="R28" s="34"/>
      <c r="T28" s="32"/>
      <c r="Z28" s="4" t="s">
        <v>87</v>
      </c>
    </row>
    <row r="29" spans="1:26" ht="19.5" x14ac:dyDescent="0.4">
      <c r="A29" s="32"/>
      <c r="B29" s="32"/>
      <c r="C29" s="92" t="s">
        <v>39</v>
      </c>
      <c r="D29" s="94"/>
      <c r="E29" s="291"/>
      <c r="F29" s="292"/>
      <c r="G29" s="292"/>
      <c r="H29" s="292"/>
      <c r="I29" s="292"/>
      <c r="J29" s="292"/>
      <c r="K29" s="292"/>
      <c r="L29" s="292"/>
      <c r="M29" s="292"/>
      <c r="N29" s="293"/>
      <c r="O29" s="34"/>
      <c r="P29" s="34"/>
      <c r="Q29" s="34"/>
      <c r="R29" s="34"/>
      <c r="T29" s="32"/>
      <c r="Z29" s="4" t="s">
        <v>88</v>
      </c>
    </row>
    <row r="30" spans="1:26" ht="19.5" x14ac:dyDescent="0.4">
      <c r="A30" s="32"/>
      <c r="B30" s="32"/>
      <c r="C30" s="33"/>
      <c r="D30" s="34"/>
      <c r="E30" s="34"/>
      <c r="F30" s="34"/>
      <c r="G30" s="34"/>
      <c r="H30" s="34"/>
      <c r="I30" s="34"/>
      <c r="J30" s="34"/>
      <c r="K30" s="34"/>
      <c r="L30" s="34"/>
      <c r="M30" s="34"/>
      <c r="N30" s="34"/>
      <c r="O30" s="34"/>
      <c r="P30" s="34"/>
      <c r="Q30" s="34"/>
      <c r="R30" s="34"/>
      <c r="T30" s="32"/>
      <c r="V30" s="88"/>
      <c r="Z30" s="4" t="s">
        <v>89</v>
      </c>
    </row>
    <row r="31" spans="1:26" ht="19.5" x14ac:dyDescent="0.4">
      <c r="A31" s="32"/>
      <c r="B31" s="32"/>
      <c r="C31" s="227" t="s">
        <v>126</v>
      </c>
      <c r="D31" s="228"/>
      <c r="E31" s="228"/>
      <c r="F31" s="228"/>
      <c r="G31" s="228"/>
      <c r="H31" s="229"/>
      <c r="I31" s="227" t="s">
        <v>127</v>
      </c>
      <c r="J31" s="228"/>
      <c r="K31" s="228"/>
      <c r="L31" s="228"/>
      <c r="M31" s="228"/>
      <c r="N31" s="229"/>
      <c r="O31" s="23"/>
      <c r="P31" s="23"/>
      <c r="Q31" s="23"/>
      <c r="R31" s="23"/>
      <c r="S31" s="32"/>
      <c r="T31" s="32"/>
      <c r="Z31" s="88" t="s">
        <v>94</v>
      </c>
    </row>
    <row r="32" spans="1:26" ht="19.5" x14ac:dyDescent="0.4">
      <c r="A32" s="32"/>
      <c r="B32" s="32"/>
      <c r="C32" s="254"/>
      <c r="D32" s="255"/>
      <c r="E32" s="255"/>
      <c r="F32" s="255"/>
      <c r="G32" s="255"/>
      <c r="H32" s="256"/>
      <c r="I32" s="254"/>
      <c r="J32" s="255"/>
      <c r="K32" s="255"/>
      <c r="L32" s="255"/>
      <c r="M32" s="255"/>
      <c r="N32" s="256"/>
      <c r="O32" s="20"/>
      <c r="P32" s="23"/>
      <c r="Q32" s="23"/>
      <c r="R32" s="23"/>
      <c r="S32" s="32"/>
      <c r="T32" s="32"/>
      <c r="Z32"/>
    </row>
    <row r="33" spans="1:26" ht="19.5" customHeight="1" x14ac:dyDescent="0.4">
      <c r="A33" s="32"/>
      <c r="B33" s="32"/>
      <c r="C33" s="275"/>
      <c r="D33" s="275"/>
      <c r="E33" s="275"/>
      <c r="F33" s="275"/>
      <c r="G33" s="275"/>
      <c r="H33" s="275"/>
      <c r="I33" s="275"/>
      <c r="J33" s="275"/>
      <c r="K33" s="275"/>
      <c r="L33" s="275"/>
      <c r="M33" s="275"/>
      <c r="N33" s="275"/>
      <c r="O33" s="23"/>
      <c r="P33" s="23"/>
      <c r="Q33" s="23"/>
      <c r="R33" s="23"/>
      <c r="S33" s="32"/>
      <c r="T33" s="32"/>
      <c r="V33" s="88"/>
      <c r="Z33"/>
    </row>
    <row r="34" spans="1:26" ht="19.5" customHeight="1" x14ac:dyDescent="0.4">
      <c r="A34" s="102"/>
      <c r="B34" s="102"/>
      <c r="C34" s="344" t="s">
        <v>154</v>
      </c>
      <c r="D34" s="308"/>
      <c r="E34" s="308"/>
      <c r="F34" s="308"/>
      <c r="G34" s="308"/>
      <c r="H34" s="308"/>
      <c r="I34" s="308"/>
      <c r="J34" s="308"/>
      <c r="K34" s="308"/>
      <c r="L34" s="308"/>
      <c r="M34" s="308"/>
      <c r="N34" s="308"/>
      <c r="O34" s="23"/>
      <c r="P34" s="23"/>
      <c r="Q34" s="23"/>
      <c r="R34" s="23"/>
      <c r="S34" s="102"/>
      <c r="T34" s="102"/>
      <c r="V34" s="88" t="s">
        <v>155</v>
      </c>
      <c r="Z34"/>
    </row>
    <row r="35" spans="1:26" ht="19.5" customHeight="1" x14ac:dyDescent="0.4">
      <c r="A35" s="32"/>
      <c r="B35" s="32"/>
      <c r="C35" s="35" t="s">
        <v>55</v>
      </c>
      <c r="D35" s="36"/>
      <c r="E35" s="36"/>
      <c r="F35" s="36"/>
      <c r="G35" s="36"/>
      <c r="H35" s="36"/>
      <c r="I35" s="36"/>
      <c r="J35" s="36"/>
      <c r="K35" s="36"/>
      <c r="L35" s="36"/>
      <c r="M35" s="36"/>
      <c r="N35" s="36"/>
      <c r="O35" s="23"/>
      <c r="P35" s="23"/>
      <c r="Q35" s="23"/>
      <c r="R35" s="23"/>
      <c r="S35" s="32"/>
      <c r="T35" s="32"/>
      <c r="V35" s="88" t="s">
        <v>100</v>
      </c>
      <c r="Z35"/>
    </row>
    <row r="36" spans="1:26" ht="19.5" customHeight="1" x14ac:dyDescent="0.4">
      <c r="A36" s="32"/>
      <c r="B36" s="32"/>
      <c r="C36" s="227" t="s">
        <v>13</v>
      </c>
      <c r="D36" s="228"/>
      <c r="E36" s="228"/>
      <c r="F36" s="229"/>
      <c r="G36" s="227" t="s">
        <v>56</v>
      </c>
      <c r="H36" s="228"/>
      <c r="I36" s="228"/>
      <c r="J36" s="228"/>
      <c r="K36" s="229"/>
      <c r="L36" s="230" t="s">
        <v>14</v>
      </c>
      <c r="M36" s="231"/>
      <c r="N36" s="232"/>
      <c r="O36" s="24"/>
      <c r="P36" s="24"/>
      <c r="Q36" s="24"/>
      <c r="R36" s="24"/>
      <c r="S36" s="24"/>
      <c r="T36" s="32"/>
      <c r="V36" s="88" t="s">
        <v>101</v>
      </c>
      <c r="Z36"/>
    </row>
    <row r="37" spans="1:26" ht="19.5" customHeight="1" x14ac:dyDescent="0.4">
      <c r="A37" s="32"/>
      <c r="B37" s="32"/>
      <c r="C37" s="233"/>
      <c r="D37" s="234"/>
      <c r="E37" s="234"/>
      <c r="F37" s="235"/>
      <c r="G37" s="221"/>
      <c r="H37" s="222"/>
      <c r="I37" s="222"/>
      <c r="J37" s="222"/>
      <c r="K37" s="223"/>
      <c r="L37" s="224"/>
      <c r="M37" s="225"/>
      <c r="N37" s="226"/>
      <c r="O37" s="24"/>
      <c r="P37" s="24"/>
      <c r="Q37" s="24"/>
      <c r="R37" s="24"/>
      <c r="S37" s="24"/>
      <c r="T37" s="32"/>
      <c r="V37" s="88" t="s">
        <v>102</v>
      </c>
      <c r="Z37"/>
    </row>
    <row r="38" spans="1:26" ht="19.5" customHeight="1" x14ac:dyDescent="0.4">
      <c r="A38" s="32"/>
      <c r="B38" s="32"/>
      <c r="C38" s="233"/>
      <c r="D38" s="234"/>
      <c r="E38" s="234"/>
      <c r="F38" s="235"/>
      <c r="G38" s="221"/>
      <c r="H38" s="222"/>
      <c r="I38" s="222"/>
      <c r="J38" s="222"/>
      <c r="K38" s="223"/>
      <c r="L38" s="224"/>
      <c r="M38" s="225"/>
      <c r="N38" s="226"/>
      <c r="O38" s="24"/>
      <c r="P38" s="24"/>
      <c r="Q38" s="24"/>
      <c r="R38" s="24"/>
      <c r="S38" s="24"/>
      <c r="T38" s="32"/>
      <c r="V38" s="88" t="s">
        <v>148</v>
      </c>
    </row>
    <row r="39" spans="1:26" ht="19.5" customHeight="1" x14ac:dyDescent="0.4">
      <c r="A39" s="32"/>
      <c r="B39" s="32"/>
      <c r="C39" s="233"/>
      <c r="D39" s="234"/>
      <c r="E39" s="234"/>
      <c r="F39" s="235"/>
      <c r="G39" s="221"/>
      <c r="H39" s="222"/>
      <c r="I39" s="222"/>
      <c r="J39" s="222"/>
      <c r="K39" s="223"/>
      <c r="L39" s="224"/>
      <c r="M39" s="225"/>
      <c r="N39" s="226"/>
      <c r="O39" s="24"/>
      <c r="P39" s="24"/>
      <c r="Q39" s="24"/>
      <c r="R39" s="24"/>
      <c r="S39" s="24"/>
      <c r="T39" s="32"/>
      <c r="V39" s="88" t="s">
        <v>104</v>
      </c>
    </row>
    <row r="40" spans="1:26" ht="19.5" x14ac:dyDescent="0.4">
      <c r="A40" s="32"/>
      <c r="B40" s="32"/>
      <c r="C40" s="233"/>
      <c r="D40" s="234"/>
      <c r="E40" s="234"/>
      <c r="F40" s="235"/>
      <c r="G40" s="221"/>
      <c r="H40" s="222"/>
      <c r="I40" s="222"/>
      <c r="J40" s="222"/>
      <c r="K40" s="223"/>
      <c r="L40" s="224"/>
      <c r="M40" s="225"/>
      <c r="N40" s="226"/>
      <c r="O40" s="24"/>
      <c r="P40" s="24"/>
      <c r="Q40" s="24"/>
      <c r="R40" s="24"/>
      <c r="S40" s="24"/>
      <c r="T40" s="32"/>
      <c r="V40" s="88" t="s">
        <v>105</v>
      </c>
    </row>
    <row r="41" spans="1:26" ht="19.5" x14ac:dyDescent="0.4">
      <c r="A41" s="32"/>
      <c r="B41" s="32"/>
      <c r="C41" s="233"/>
      <c r="D41" s="234"/>
      <c r="E41" s="234"/>
      <c r="F41" s="235"/>
      <c r="G41" s="221"/>
      <c r="H41" s="222"/>
      <c r="I41" s="222"/>
      <c r="J41" s="222"/>
      <c r="K41" s="223"/>
      <c r="L41" s="224"/>
      <c r="M41" s="225"/>
      <c r="N41" s="226"/>
      <c r="O41" s="24"/>
      <c r="P41" s="24"/>
      <c r="Q41" s="24"/>
      <c r="R41" s="24"/>
      <c r="S41" s="24"/>
      <c r="T41" s="32"/>
      <c r="V41" s="88" t="s">
        <v>106</v>
      </c>
    </row>
    <row r="42" spans="1:26" ht="19.5" x14ac:dyDescent="0.4">
      <c r="A42" s="32"/>
      <c r="B42" s="32"/>
      <c r="C42" s="35" t="s">
        <v>57</v>
      </c>
      <c r="D42" s="36"/>
      <c r="E42" s="36"/>
      <c r="F42" s="36"/>
      <c r="G42" s="36"/>
      <c r="H42" s="36"/>
      <c r="I42" s="36"/>
      <c r="J42" s="36"/>
      <c r="K42" s="36"/>
      <c r="L42" s="36"/>
      <c r="M42" s="36"/>
      <c r="N42" s="36"/>
      <c r="O42" s="24"/>
      <c r="P42" s="24"/>
      <c r="Q42" s="24"/>
      <c r="R42" s="24"/>
      <c r="S42" s="24"/>
      <c r="T42" s="32"/>
      <c r="V42" s="88" t="s">
        <v>107</v>
      </c>
    </row>
    <row r="43" spans="1:26" ht="19.5" x14ac:dyDescent="0.4">
      <c r="A43" s="32"/>
      <c r="B43" s="32"/>
      <c r="C43" s="227" t="s">
        <v>13</v>
      </c>
      <c r="D43" s="228"/>
      <c r="E43" s="228"/>
      <c r="F43" s="229"/>
      <c r="G43" s="227" t="s">
        <v>56</v>
      </c>
      <c r="H43" s="228"/>
      <c r="I43" s="228"/>
      <c r="J43" s="228"/>
      <c r="K43" s="229"/>
      <c r="L43" s="230" t="s">
        <v>14</v>
      </c>
      <c r="M43" s="231"/>
      <c r="N43" s="232"/>
      <c r="O43" s="24"/>
      <c r="P43" s="24"/>
      <c r="Q43" s="24"/>
      <c r="R43" s="24"/>
      <c r="S43" s="24"/>
      <c r="T43" s="32"/>
      <c r="V43" s="88" t="s">
        <v>108</v>
      </c>
    </row>
    <row r="44" spans="1:26" ht="19.5" x14ac:dyDescent="0.4">
      <c r="A44" s="32"/>
      <c r="B44" s="32"/>
      <c r="C44" s="233"/>
      <c r="D44" s="234"/>
      <c r="E44" s="234"/>
      <c r="F44" s="235"/>
      <c r="G44" s="221"/>
      <c r="H44" s="222"/>
      <c r="I44" s="222"/>
      <c r="J44" s="222"/>
      <c r="K44" s="223"/>
      <c r="L44" s="224"/>
      <c r="M44" s="225"/>
      <c r="N44" s="226"/>
      <c r="O44" s="24"/>
      <c r="P44" s="24"/>
      <c r="Q44" s="24"/>
      <c r="R44" s="24"/>
      <c r="S44" s="24"/>
      <c r="T44" s="32"/>
      <c r="V44" s="88" t="s">
        <v>109</v>
      </c>
    </row>
    <row r="45" spans="1:26" ht="19.5" x14ac:dyDescent="0.4">
      <c r="A45" s="32"/>
      <c r="B45" s="32"/>
      <c r="C45" s="233"/>
      <c r="D45" s="234"/>
      <c r="E45" s="234"/>
      <c r="F45" s="235"/>
      <c r="G45" s="221"/>
      <c r="H45" s="222"/>
      <c r="I45" s="222"/>
      <c r="J45" s="222"/>
      <c r="K45" s="223"/>
      <c r="L45" s="224"/>
      <c r="M45" s="225"/>
      <c r="N45" s="226"/>
      <c r="O45" s="24"/>
      <c r="P45" s="24"/>
      <c r="Q45" s="24"/>
      <c r="R45" s="24"/>
      <c r="S45" s="24"/>
      <c r="T45" s="32"/>
      <c r="V45" s="88" t="s">
        <v>110</v>
      </c>
    </row>
    <row r="46" spans="1:26" ht="19.5" x14ac:dyDescent="0.4">
      <c r="A46" s="32"/>
      <c r="B46" s="32"/>
      <c r="C46" s="233"/>
      <c r="D46" s="234"/>
      <c r="E46" s="234"/>
      <c r="F46" s="235"/>
      <c r="G46" s="221"/>
      <c r="H46" s="222"/>
      <c r="I46" s="222"/>
      <c r="J46" s="222"/>
      <c r="K46" s="223"/>
      <c r="L46" s="224"/>
      <c r="M46" s="225"/>
      <c r="N46" s="226"/>
      <c r="O46" s="24"/>
      <c r="P46" s="24"/>
      <c r="Q46" s="24"/>
      <c r="R46" s="24"/>
      <c r="S46" s="24"/>
      <c r="T46" s="32"/>
    </row>
    <row r="47" spans="1:26" ht="19.5" x14ac:dyDescent="0.4">
      <c r="A47" s="32"/>
      <c r="B47" s="32"/>
      <c r="C47" s="233"/>
      <c r="D47" s="234"/>
      <c r="E47" s="234"/>
      <c r="F47" s="235"/>
      <c r="G47" s="221"/>
      <c r="H47" s="222"/>
      <c r="I47" s="222"/>
      <c r="J47" s="222"/>
      <c r="K47" s="223"/>
      <c r="L47" s="224"/>
      <c r="M47" s="225"/>
      <c r="N47" s="226"/>
      <c r="O47" s="24"/>
      <c r="P47" s="24"/>
      <c r="Q47" s="24"/>
      <c r="R47" s="24"/>
      <c r="S47" s="24"/>
      <c r="T47" s="32"/>
    </row>
    <row r="48" spans="1:26" ht="19.5" x14ac:dyDescent="0.4">
      <c r="A48" s="32"/>
      <c r="B48" s="32"/>
      <c r="C48" s="233"/>
      <c r="D48" s="234"/>
      <c r="E48" s="234"/>
      <c r="F48" s="235"/>
      <c r="G48" s="221"/>
      <c r="H48" s="222"/>
      <c r="I48" s="222"/>
      <c r="J48" s="222"/>
      <c r="K48" s="223"/>
      <c r="L48" s="224"/>
      <c r="M48" s="225"/>
      <c r="N48" s="226"/>
      <c r="O48" s="24"/>
      <c r="P48" s="24"/>
      <c r="Q48" s="24"/>
      <c r="R48" s="24"/>
      <c r="S48" s="24"/>
      <c r="T48" s="32"/>
    </row>
    <row r="49" spans="1:20" ht="19.5" x14ac:dyDescent="0.4">
      <c r="A49" s="82"/>
      <c r="B49" s="82"/>
      <c r="C49" s="82"/>
      <c r="D49" s="85"/>
      <c r="E49" s="85"/>
      <c r="F49" s="85"/>
      <c r="G49" s="86"/>
      <c r="H49" s="86"/>
      <c r="I49" s="86"/>
      <c r="J49" s="86"/>
      <c r="K49" s="86"/>
      <c r="L49" s="87"/>
      <c r="M49" s="87"/>
      <c r="N49" s="87"/>
      <c r="O49" s="24"/>
      <c r="P49" s="24"/>
      <c r="Q49" s="24"/>
      <c r="R49" s="24"/>
      <c r="S49" s="24"/>
      <c r="T49" s="82"/>
    </row>
    <row r="50" spans="1:20" ht="19.5" x14ac:dyDescent="0.4">
      <c r="A50" s="82"/>
      <c r="B50" s="82"/>
      <c r="C50" s="95" t="s">
        <v>97</v>
      </c>
      <c r="D50" s="85"/>
      <c r="E50" s="85"/>
      <c r="F50" s="85"/>
      <c r="G50" s="86"/>
      <c r="H50" s="86"/>
      <c r="I50" s="86"/>
      <c r="J50" s="86"/>
      <c r="K50" s="86"/>
      <c r="L50" s="87"/>
      <c r="M50" s="87"/>
      <c r="N50" s="87"/>
      <c r="O50" s="24"/>
      <c r="P50" s="24"/>
      <c r="Q50" s="24"/>
      <c r="R50" s="24"/>
      <c r="S50" s="24"/>
      <c r="T50" s="82"/>
    </row>
    <row r="51" spans="1:20" ht="19.5" x14ac:dyDescent="0.4">
      <c r="A51" s="82"/>
      <c r="B51" s="82"/>
      <c r="C51" s="82" t="s">
        <v>76</v>
      </c>
      <c r="D51" s="85"/>
      <c r="E51" s="85"/>
      <c r="F51" s="85"/>
      <c r="G51" s="86"/>
      <c r="H51" s="86"/>
      <c r="I51" s="86"/>
      <c r="J51" s="86"/>
      <c r="K51" s="86"/>
      <c r="L51" s="87"/>
      <c r="M51" s="87"/>
      <c r="N51" s="87"/>
      <c r="O51" s="24"/>
      <c r="P51" s="24"/>
      <c r="Q51" s="24"/>
      <c r="R51" s="24"/>
      <c r="S51" s="24"/>
      <c r="T51" s="82"/>
    </row>
    <row r="52" spans="1:20" ht="19.5" x14ac:dyDescent="0.4">
      <c r="A52" s="82"/>
      <c r="B52" s="82"/>
      <c r="C52" s="227" t="s">
        <v>96</v>
      </c>
      <c r="D52" s="228"/>
      <c r="E52" s="228"/>
      <c r="F52" s="228"/>
      <c r="G52" s="229"/>
      <c r="H52" s="230" t="s">
        <v>14</v>
      </c>
      <c r="I52" s="231"/>
      <c r="J52" s="232"/>
      <c r="K52" s="86"/>
      <c r="L52" s="87"/>
      <c r="M52" s="87"/>
      <c r="N52" s="87"/>
      <c r="O52" s="24"/>
      <c r="P52" s="24"/>
      <c r="Q52" s="24"/>
      <c r="R52" s="24"/>
      <c r="S52" s="24"/>
      <c r="T52" s="82"/>
    </row>
    <row r="53" spans="1:20" ht="19.5" x14ac:dyDescent="0.4">
      <c r="A53" s="82"/>
      <c r="B53" s="82"/>
      <c r="C53" s="221"/>
      <c r="D53" s="222"/>
      <c r="E53" s="222"/>
      <c r="F53" s="222"/>
      <c r="G53" s="223"/>
      <c r="H53" s="224"/>
      <c r="I53" s="225"/>
      <c r="J53" s="226"/>
      <c r="K53" s="86"/>
      <c r="L53" s="87"/>
      <c r="M53" s="87"/>
      <c r="N53" s="87"/>
      <c r="O53" s="24"/>
      <c r="P53" s="24"/>
      <c r="Q53" s="24"/>
      <c r="R53" s="24"/>
      <c r="S53" s="24"/>
      <c r="T53" s="82"/>
    </row>
    <row r="54" spans="1:20" ht="19.5" x14ac:dyDescent="0.4">
      <c r="A54" s="82"/>
      <c r="B54" s="82"/>
      <c r="C54" s="221"/>
      <c r="D54" s="222"/>
      <c r="E54" s="222"/>
      <c r="F54" s="222"/>
      <c r="G54" s="223"/>
      <c r="H54" s="224"/>
      <c r="I54" s="225"/>
      <c r="J54" s="226"/>
      <c r="K54" s="86"/>
      <c r="L54" s="87"/>
      <c r="M54" s="87"/>
      <c r="N54" s="87"/>
      <c r="O54" s="24"/>
      <c r="P54" s="24"/>
      <c r="Q54" s="24"/>
      <c r="R54" s="24"/>
      <c r="S54" s="24"/>
      <c r="T54" s="82"/>
    </row>
    <row r="55" spans="1:20" ht="19.5" x14ac:dyDescent="0.4">
      <c r="A55" s="82"/>
      <c r="B55" s="82"/>
      <c r="C55" s="221"/>
      <c r="D55" s="222"/>
      <c r="E55" s="222"/>
      <c r="F55" s="222"/>
      <c r="G55" s="223"/>
      <c r="H55" s="224"/>
      <c r="I55" s="225"/>
      <c r="J55" s="226"/>
      <c r="K55" s="86"/>
      <c r="L55" s="87"/>
      <c r="M55" s="87"/>
      <c r="N55" s="87"/>
      <c r="O55" s="24"/>
      <c r="P55" s="24"/>
      <c r="Q55" s="24"/>
      <c r="R55" s="24"/>
      <c r="S55" s="24"/>
      <c r="T55" s="82"/>
    </row>
    <row r="56" spans="1:20" ht="19.5" x14ac:dyDescent="0.4">
      <c r="A56" s="82"/>
      <c r="B56" s="82"/>
      <c r="C56" s="221"/>
      <c r="D56" s="222"/>
      <c r="E56" s="222"/>
      <c r="F56" s="222"/>
      <c r="G56" s="223"/>
      <c r="H56" s="224"/>
      <c r="I56" s="225"/>
      <c r="J56" s="226"/>
      <c r="K56" s="86"/>
      <c r="L56" s="87"/>
      <c r="M56" s="87"/>
      <c r="N56" s="87"/>
      <c r="O56" s="24"/>
      <c r="P56" s="24"/>
      <c r="Q56" s="24"/>
      <c r="R56" s="24"/>
      <c r="S56" s="24"/>
      <c r="T56" s="82"/>
    </row>
    <row r="57" spans="1:20" ht="19.5" x14ac:dyDescent="0.4">
      <c r="A57" s="82"/>
      <c r="B57" s="82"/>
      <c r="C57" s="221"/>
      <c r="D57" s="222"/>
      <c r="E57" s="222"/>
      <c r="F57" s="222"/>
      <c r="G57" s="223"/>
      <c r="H57" s="224"/>
      <c r="I57" s="225"/>
      <c r="J57" s="226"/>
      <c r="K57" s="86"/>
      <c r="L57" s="87"/>
      <c r="M57" s="87"/>
      <c r="N57" s="87"/>
      <c r="O57" s="24"/>
      <c r="P57" s="24"/>
      <c r="Q57" s="24"/>
      <c r="R57" s="24"/>
      <c r="S57" s="24"/>
      <c r="T57" s="82"/>
    </row>
    <row r="58" spans="1:20" ht="19.5" x14ac:dyDescent="0.4">
      <c r="A58" s="83"/>
      <c r="B58" s="83"/>
      <c r="C58" s="83" t="s">
        <v>119</v>
      </c>
      <c r="D58" s="85"/>
      <c r="E58" s="85"/>
      <c r="F58" s="85"/>
      <c r="G58" s="86"/>
      <c r="H58" s="86"/>
      <c r="I58" s="86"/>
      <c r="J58" s="86"/>
      <c r="K58" s="86"/>
      <c r="L58" s="87"/>
      <c r="M58" s="87"/>
      <c r="N58" s="87"/>
      <c r="O58" s="24"/>
      <c r="P58" s="24"/>
      <c r="Q58" s="24"/>
      <c r="R58" s="24"/>
      <c r="S58" s="24"/>
      <c r="T58" s="83"/>
    </row>
    <row r="59" spans="1:20" ht="19.5" x14ac:dyDescent="0.4">
      <c r="A59" s="83"/>
      <c r="B59" s="83"/>
      <c r="C59" s="227" t="s">
        <v>95</v>
      </c>
      <c r="D59" s="228"/>
      <c r="E59" s="228"/>
      <c r="F59" s="228"/>
      <c r="G59" s="229"/>
      <c r="H59" s="230" t="s">
        <v>14</v>
      </c>
      <c r="I59" s="231"/>
      <c r="J59" s="232"/>
      <c r="K59" s="86"/>
      <c r="L59" s="87"/>
      <c r="M59" s="87"/>
      <c r="N59" s="87"/>
      <c r="O59" s="24"/>
      <c r="P59" s="24"/>
      <c r="Q59" s="24"/>
      <c r="R59" s="24"/>
      <c r="S59" s="24"/>
      <c r="T59" s="83"/>
    </row>
    <row r="60" spans="1:20" ht="19.5" x14ac:dyDescent="0.4">
      <c r="A60" s="83"/>
      <c r="B60" s="83"/>
      <c r="C60" s="221"/>
      <c r="D60" s="222"/>
      <c r="E60" s="222"/>
      <c r="F60" s="222"/>
      <c r="G60" s="223"/>
      <c r="H60" s="224"/>
      <c r="I60" s="225"/>
      <c r="J60" s="226"/>
      <c r="K60" s="86"/>
      <c r="L60" s="87"/>
      <c r="M60" s="87"/>
      <c r="N60" s="87"/>
      <c r="O60" s="24"/>
      <c r="P60" s="24"/>
      <c r="Q60" s="24"/>
      <c r="R60" s="24"/>
      <c r="S60" s="24"/>
      <c r="T60" s="83"/>
    </row>
    <row r="61" spans="1:20" ht="19.5" x14ac:dyDescent="0.4">
      <c r="A61" s="83"/>
      <c r="B61" s="83"/>
      <c r="C61" s="221"/>
      <c r="D61" s="222"/>
      <c r="E61" s="222"/>
      <c r="F61" s="222"/>
      <c r="G61" s="223"/>
      <c r="H61" s="224"/>
      <c r="I61" s="225"/>
      <c r="J61" s="226"/>
      <c r="K61" s="86"/>
      <c r="L61" s="87"/>
      <c r="M61" s="87"/>
      <c r="N61" s="87"/>
      <c r="O61" s="24"/>
      <c r="P61" s="24"/>
      <c r="Q61" s="24"/>
      <c r="R61" s="24"/>
      <c r="S61" s="24"/>
      <c r="T61" s="83"/>
    </row>
    <row r="62" spans="1:20" ht="19.5" x14ac:dyDescent="0.4">
      <c r="A62" s="83"/>
      <c r="B62" s="83"/>
      <c r="C62" s="221"/>
      <c r="D62" s="222"/>
      <c r="E62" s="222"/>
      <c r="F62" s="222"/>
      <c r="G62" s="223"/>
      <c r="H62" s="224"/>
      <c r="I62" s="225"/>
      <c r="J62" s="226"/>
      <c r="K62" s="86"/>
      <c r="L62" s="87"/>
      <c r="M62" s="87"/>
      <c r="N62" s="87"/>
      <c r="O62" s="24"/>
      <c r="P62" s="24"/>
      <c r="Q62" s="24"/>
      <c r="R62" s="24"/>
      <c r="S62" s="24"/>
      <c r="T62" s="83"/>
    </row>
    <row r="63" spans="1:20" ht="19.5" x14ac:dyDescent="0.4">
      <c r="A63" s="83"/>
      <c r="B63" s="83"/>
      <c r="C63" s="221"/>
      <c r="D63" s="222"/>
      <c r="E63" s="222"/>
      <c r="F63" s="222"/>
      <c r="G63" s="223"/>
      <c r="H63" s="224"/>
      <c r="I63" s="225"/>
      <c r="J63" s="226"/>
      <c r="K63" s="86"/>
      <c r="L63" s="87"/>
      <c r="M63" s="87"/>
      <c r="N63" s="87"/>
      <c r="O63" s="24"/>
      <c r="P63" s="24"/>
      <c r="Q63" s="24"/>
      <c r="R63" s="24"/>
      <c r="S63" s="24"/>
      <c r="T63" s="83"/>
    </row>
    <row r="64" spans="1:20" ht="19.5" x14ac:dyDescent="0.4">
      <c r="A64" s="83"/>
      <c r="B64" s="83"/>
      <c r="C64" s="221"/>
      <c r="D64" s="222"/>
      <c r="E64" s="222"/>
      <c r="F64" s="222"/>
      <c r="G64" s="223"/>
      <c r="H64" s="224"/>
      <c r="I64" s="225"/>
      <c r="J64" s="226"/>
      <c r="K64" s="86"/>
      <c r="L64" s="87"/>
      <c r="M64" s="87"/>
      <c r="N64" s="87"/>
      <c r="O64" s="24"/>
      <c r="P64" s="24"/>
      <c r="Q64" s="24"/>
      <c r="R64" s="24"/>
      <c r="S64" s="24"/>
      <c r="T64" s="83"/>
    </row>
    <row r="65" spans="1:20" ht="19.5" customHeight="1" x14ac:dyDescent="0.4">
      <c r="A65" s="32"/>
      <c r="B65" s="32"/>
      <c r="C65" s="32" t="s">
        <v>75</v>
      </c>
      <c r="D65" s="32"/>
      <c r="E65" s="32"/>
      <c r="F65" s="32"/>
      <c r="G65" s="32"/>
      <c r="H65" s="32"/>
      <c r="I65" s="32"/>
      <c r="J65" s="32"/>
      <c r="K65" s="32"/>
      <c r="L65" s="24"/>
      <c r="M65" s="24"/>
      <c r="N65" s="24"/>
      <c r="O65" s="24"/>
      <c r="P65" s="24"/>
      <c r="Q65" s="24"/>
      <c r="R65" s="24"/>
      <c r="S65" s="24"/>
      <c r="T65" s="32"/>
    </row>
    <row r="66" spans="1:20" ht="19.5" x14ac:dyDescent="0.4">
      <c r="A66" s="32"/>
      <c r="B66" s="96" t="s">
        <v>15</v>
      </c>
      <c r="C66" s="95" t="s">
        <v>16</v>
      </c>
      <c r="D66" s="95"/>
      <c r="E66" s="32"/>
      <c r="F66" s="32"/>
      <c r="G66" s="32"/>
      <c r="H66" s="32"/>
      <c r="I66" s="32"/>
      <c r="J66" s="32"/>
      <c r="K66" s="32"/>
      <c r="L66" s="24"/>
      <c r="M66" s="24"/>
      <c r="N66" s="24"/>
      <c r="O66" s="24"/>
      <c r="P66" s="24"/>
      <c r="Q66" s="24"/>
      <c r="R66" s="24"/>
      <c r="S66" s="24"/>
      <c r="T66" s="32"/>
    </row>
    <row r="67" spans="1:20" ht="5.0999999999999996" customHeight="1" x14ac:dyDescent="0.4">
      <c r="A67" s="32"/>
      <c r="B67" s="32"/>
      <c r="C67" s="32"/>
      <c r="D67" s="32"/>
      <c r="E67" s="32"/>
      <c r="F67" s="32"/>
      <c r="G67" s="32"/>
      <c r="H67" s="32"/>
      <c r="I67" s="32"/>
      <c r="J67" s="25"/>
      <c r="K67" s="25"/>
      <c r="L67" s="25"/>
      <c r="M67" s="25"/>
      <c r="N67" s="25"/>
      <c r="O67" s="25"/>
      <c r="P67" s="25"/>
      <c r="Q67" s="25"/>
      <c r="R67" s="25"/>
      <c r="S67" s="25"/>
      <c r="T67" s="32"/>
    </row>
    <row r="68" spans="1:20" ht="19.5" x14ac:dyDescent="0.4">
      <c r="A68" s="32"/>
      <c r="B68" s="32"/>
      <c r="C68" s="305"/>
      <c r="D68" s="345"/>
      <c r="E68" s="345"/>
      <c r="F68" s="345"/>
      <c r="G68" s="345"/>
      <c r="H68" s="345"/>
      <c r="I68" s="345"/>
      <c r="J68" s="345"/>
      <c r="K68" s="345"/>
      <c r="L68" s="345"/>
      <c r="M68" s="345"/>
      <c r="N68" s="345"/>
      <c r="O68" s="345"/>
      <c r="P68" s="345"/>
      <c r="Q68" s="346"/>
      <c r="R68" s="304"/>
      <c r="S68" s="32"/>
      <c r="T68" s="32"/>
    </row>
    <row r="69" spans="1:20" ht="19.5" x14ac:dyDescent="0.4">
      <c r="A69" s="32"/>
      <c r="B69" s="32"/>
      <c r="C69" s="347"/>
      <c r="D69" s="348"/>
      <c r="E69" s="348"/>
      <c r="F69" s="348"/>
      <c r="G69" s="348"/>
      <c r="H69" s="348"/>
      <c r="I69" s="348"/>
      <c r="J69" s="348"/>
      <c r="K69" s="348"/>
      <c r="L69" s="348"/>
      <c r="M69" s="348"/>
      <c r="N69" s="348"/>
      <c r="O69" s="348"/>
      <c r="P69" s="348"/>
      <c r="Q69" s="349"/>
      <c r="R69" s="304"/>
      <c r="S69" s="32"/>
      <c r="T69" s="32"/>
    </row>
    <row r="70" spans="1:20" ht="19.5" x14ac:dyDescent="0.4">
      <c r="A70" s="32"/>
      <c r="B70" s="32"/>
      <c r="C70" s="347"/>
      <c r="D70" s="348"/>
      <c r="E70" s="348"/>
      <c r="F70" s="348"/>
      <c r="G70" s="348"/>
      <c r="H70" s="348"/>
      <c r="I70" s="348"/>
      <c r="J70" s="348"/>
      <c r="K70" s="348"/>
      <c r="L70" s="348"/>
      <c r="M70" s="348"/>
      <c r="N70" s="348"/>
      <c r="O70" s="348"/>
      <c r="P70" s="348"/>
      <c r="Q70" s="349"/>
      <c r="R70" s="304"/>
      <c r="S70" s="32"/>
      <c r="T70" s="32"/>
    </row>
    <row r="71" spans="1:20" ht="19.5" x14ac:dyDescent="0.4">
      <c r="A71" s="32"/>
      <c r="B71" s="22"/>
      <c r="C71" s="347"/>
      <c r="D71" s="348"/>
      <c r="E71" s="348"/>
      <c r="F71" s="348"/>
      <c r="G71" s="348"/>
      <c r="H71" s="348"/>
      <c r="I71" s="348"/>
      <c r="J71" s="348"/>
      <c r="K71" s="348"/>
      <c r="L71" s="348"/>
      <c r="M71" s="348"/>
      <c r="N71" s="348"/>
      <c r="O71" s="348"/>
      <c r="P71" s="348"/>
      <c r="Q71" s="349"/>
      <c r="R71" s="304"/>
      <c r="S71" s="32"/>
      <c r="T71" s="32"/>
    </row>
    <row r="72" spans="1:20" ht="19.5" x14ac:dyDescent="0.4">
      <c r="A72" s="32"/>
      <c r="B72" s="22"/>
      <c r="C72" s="350"/>
      <c r="D72" s="351"/>
      <c r="E72" s="351"/>
      <c r="F72" s="351"/>
      <c r="G72" s="351"/>
      <c r="H72" s="351"/>
      <c r="I72" s="351"/>
      <c r="J72" s="351"/>
      <c r="K72" s="351"/>
      <c r="L72" s="351"/>
      <c r="M72" s="351"/>
      <c r="N72" s="351"/>
      <c r="O72" s="351"/>
      <c r="P72" s="351"/>
      <c r="Q72" s="352"/>
      <c r="R72" s="304"/>
      <c r="S72" s="32"/>
      <c r="T72" s="32"/>
    </row>
    <row r="73" spans="1:20" ht="19.5" customHeight="1" x14ac:dyDescent="0.4">
      <c r="A73" s="32"/>
      <c r="B73" s="22"/>
      <c r="C73" s="32"/>
      <c r="D73" s="32"/>
      <c r="E73" s="32"/>
      <c r="F73" s="32"/>
      <c r="G73" s="32"/>
      <c r="H73" s="32"/>
      <c r="I73" s="32"/>
      <c r="J73" s="32"/>
      <c r="K73" s="32"/>
      <c r="L73" s="32"/>
      <c r="M73" s="32"/>
      <c r="N73" s="32"/>
      <c r="O73" s="32"/>
      <c r="P73" s="32"/>
      <c r="Q73" s="32"/>
      <c r="R73" s="32"/>
      <c r="S73" s="32"/>
      <c r="T73" s="32"/>
    </row>
    <row r="74" spans="1:20" ht="19.5" x14ac:dyDescent="0.4">
      <c r="A74" s="32"/>
      <c r="B74" s="96" t="s">
        <v>17</v>
      </c>
      <c r="C74" s="95" t="s">
        <v>18</v>
      </c>
      <c r="D74" s="32"/>
      <c r="E74" s="32"/>
      <c r="F74" s="32"/>
      <c r="G74" s="32"/>
      <c r="H74" s="32"/>
      <c r="I74" s="32"/>
      <c r="J74" s="32"/>
      <c r="K74" s="32"/>
      <c r="L74" s="24"/>
      <c r="M74" s="24"/>
      <c r="N74" s="24"/>
      <c r="O74" s="24"/>
      <c r="P74" s="24"/>
      <c r="Q74" s="24"/>
      <c r="R74" s="24"/>
      <c r="S74" s="32"/>
      <c r="T74" s="32"/>
    </row>
    <row r="75" spans="1:20" ht="5.0999999999999996" customHeight="1" x14ac:dyDescent="0.4">
      <c r="A75" s="32"/>
      <c r="B75" s="32"/>
      <c r="C75" s="32"/>
      <c r="D75" s="32"/>
      <c r="E75" s="32"/>
      <c r="F75" s="32"/>
      <c r="G75" s="32"/>
      <c r="H75" s="32"/>
      <c r="I75" s="32"/>
      <c r="J75" s="25"/>
      <c r="K75" s="25"/>
      <c r="L75" s="25"/>
      <c r="M75" s="25"/>
      <c r="N75" s="25"/>
      <c r="O75" s="25"/>
      <c r="P75" s="25"/>
      <c r="Q75" s="25"/>
      <c r="R75" s="25"/>
      <c r="S75" s="32"/>
      <c r="T75" s="32"/>
    </row>
    <row r="76" spans="1:20" ht="19.5" x14ac:dyDescent="0.4">
      <c r="A76" s="32"/>
      <c r="B76" s="32"/>
      <c r="C76" s="305"/>
      <c r="D76" s="345"/>
      <c r="E76" s="345"/>
      <c r="F76" s="345"/>
      <c r="G76" s="345"/>
      <c r="H76" s="345"/>
      <c r="I76" s="345"/>
      <c r="J76" s="345"/>
      <c r="K76" s="345"/>
      <c r="L76" s="345"/>
      <c r="M76" s="345"/>
      <c r="N76" s="345"/>
      <c r="O76" s="345"/>
      <c r="P76" s="345"/>
      <c r="Q76" s="346"/>
      <c r="R76" s="304"/>
      <c r="S76" s="26"/>
      <c r="T76" s="32"/>
    </row>
    <row r="77" spans="1:20" ht="19.5" customHeight="1" x14ac:dyDescent="0.4">
      <c r="A77" s="32"/>
      <c r="B77" s="32"/>
      <c r="C77" s="347"/>
      <c r="D77" s="348"/>
      <c r="E77" s="348"/>
      <c r="F77" s="348"/>
      <c r="G77" s="348"/>
      <c r="H77" s="348"/>
      <c r="I77" s="348"/>
      <c r="J77" s="348"/>
      <c r="K77" s="348"/>
      <c r="L77" s="348"/>
      <c r="M77" s="348"/>
      <c r="N77" s="348"/>
      <c r="O77" s="348"/>
      <c r="P77" s="348"/>
      <c r="Q77" s="349"/>
      <c r="R77" s="304"/>
      <c r="S77" s="26"/>
      <c r="T77" s="32"/>
    </row>
    <row r="78" spans="1:20" ht="19.5" x14ac:dyDescent="0.4">
      <c r="A78" s="32"/>
      <c r="B78" s="32"/>
      <c r="C78" s="347"/>
      <c r="D78" s="348"/>
      <c r="E78" s="348"/>
      <c r="F78" s="348"/>
      <c r="G78" s="348"/>
      <c r="H78" s="348"/>
      <c r="I78" s="348"/>
      <c r="J78" s="348"/>
      <c r="K78" s="348"/>
      <c r="L78" s="348"/>
      <c r="M78" s="348"/>
      <c r="N78" s="348"/>
      <c r="O78" s="348"/>
      <c r="P78" s="348"/>
      <c r="Q78" s="349"/>
      <c r="R78" s="304"/>
      <c r="S78" s="26"/>
      <c r="T78" s="32"/>
    </row>
    <row r="79" spans="1:20" ht="19.5" customHeight="1" x14ac:dyDescent="0.4">
      <c r="A79" s="32"/>
      <c r="B79" s="22"/>
      <c r="C79" s="347"/>
      <c r="D79" s="348"/>
      <c r="E79" s="348"/>
      <c r="F79" s="348"/>
      <c r="G79" s="348"/>
      <c r="H79" s="348"/>
      <c r="I79" s="348"/>
      <c r="J79" s="348"/>
      <c r="K79" s="348"/>
      <c r="L79" s="348"/>
      <c r="M79" s="348"/>
      <c r="N79" s="348"/>
      <c r="O79" s="348"/>
      <c r="P79" s="348"/>
      <c r="Q79" s="349"/>
      <c r="R79" s="304"/>
      <c r="S79" s="26"/>
      <c r="T79" s="32"/>
    </row>
    <row r="80" spans="1:20" ht="19.5" x14ac:dyDescent="0.4">
      <c r="A80" s="32"/>
      <c r="B80" s="22"/>
      <c r="C80" s="350"/>
      <c r="D80" s="351"/>
      <c r="E80" s="351"/>
      <c r="F80" s="351"/>
      <c r="G80" s="351"/>
      <c r="H80" s="351"/>
      <c r="I80" s="351"/>
      <c r="J80" s="351"/>
      <c r="K80" s="351"/>
      <c r="L80" s="351"/>
      <c r="M80" s="351"/>
      <c r="N80" s="351"/>
      <c r="O80" s="351"/>
      <c r="P80" s="351"/>
      <c r="Q80" s="352"/>
      <c r="R80" s="304"/>
      <c r="S80" s="26"/>
      <c r="T80" s="32"/>
    </row>
    <row r="81" spans="1:20" ht="19.5" x14ac:dyDescent="0.4">
      <c r="A81" s="32"/>
      <c r="B81" s="27"/>
      <c r="C81" s="26"/>
      <c r="D81" s="26"/>
      <c r="E81" s="26"/>
      <c r="F81" s="26"/>
      <c r="G81" s="26"/>
      <c r="H81" s="26"/>
      <c r="I81" s="26"/>
      <c r="J81" s="26"/>
      <c r="K81" s="26"/>
      <c r="L81" s="26"/>
      <c r="M81" s="26"/>
      <c r="N81" s="26"/>
      <c r="O81" s="26"/>
      <c r="P81" s="26"/>
      <c r="Q81" s="26"/>
      <c r="R81" s="26"/>
      <c r="S81" s="26"/>
      <c r="T81" s="32"/>
    </row>
    <row r="82" spans="1:20" ht="19.5" x14ac:dyDescent="0.4">
      <c r="A82" s="32"/>
      <c r="B82" s="26"/>
      <c r="C82" s="26"/>
      <c r="D82" s="26"/>
      <c r="E82" s="26"/>
      <c r="F82" s="26"/>
      <c r="G82" s="26"/>
      <c r="H82" s="26"/>
      <c r="I82" s="26"/>
      <c r="J82" s="26"/>
      <c r="K82" s="26"/>
      <c r="L82" s="26"/>
      <c r="M82" s="26"/>
      <c r="N82" s="26"/>
      <c r="O82" s="26"/>
      <c r="P82" s="26"/>
      <c r="Q82" s="26"/>
      <c r="R82" s="28" t="s">
        <v>19</v>
      </c>
      <c r="S82" s="26"/>
      <c r="T82" s="32"/>
    </row>
  </sheetData>
  <sheetProtection algorithmName="SHA-512" hashValue="bLtp/BAHYH0trHmF2GI4Vk2WrSYju2djYc2zsNv/iobLJ1N30I/oG+bEi3TTq+X2zBQ9eW0Zm7fBTaiKGkSqYg==" saltValue="S2AuOAXz9XoemzThzeOPOA==" spinCount="100000" sheet="1" objects="1" scenarios="1"/>
  <protectedRanges>
    <protectedRange sqref="L3 O3 Q3 Q6 M8:R9" name="範囲1"/>
    <protectedRange sqref="C68 C76:C77 H37:N41 H50:N51 D60:J64 D53:J57 H58:J58 K52:N64 C37:C41 C44:C48 H44:N49" name="範囲1_3"/>
    <protectedRange sqref="C22:C24" name="範囲1_3_1"/>
    <protectedRange sqref="C32:N32" name="範囲1_4"/>
  </protectedRanges>
  <mergeCells count="86">
    <mergeCell ref="C68:Q72"/>
    <mergeCell ref="C76:Q80"/>
    <mergeCell ref="C34:N34"/>
    <mergeCell ref="C46:F46"/>
    <mergeCell ref="G46:K46"/>
    <mergeCell ref="L46:N46"/>
    <mergeCell ref="D22:K22"/>
    <mergeCell ref="D23:K23"/>
    <mergeCell ref="D24:K24"/>
    <mergeCell ref="G45:K45"/>
    <mergeCell ref="L45:N45"/>
    <mergeCell ref="C44:F44"/>
    <mergeCell ref="G44:K44"/>
    <mergeCell ref="L44:N44"/>
    <mergeCell ref="C32:H32"/>
    <mergeCell ref="I32:N32"/>
    <mergeCell ref="C33:N33"/>
    <mergeCell ref="C36:F36"/>
    <mergeCell ref="G36:K36"/>
    <mergeCell ref="L36:N36"/>
    <mergeCell ref="C37:F37"/>
    <mergeCell ref="G37:K37"/>
    <mergeCell ref="L37:N37"/>
    <mergeCell ref="C38:F38"/>
    <mergeCell ref="G38:K38"/>
    <mergeCell ref="L38:N38"/>
    <mergeCell ref="C31:H31"/>
    <mergeCell ref="I31:N31"/>
    <mergeCell ref="M9:R9"/>
    <mergeCell ref="B11:S11"/>
    <mergeCell ref="B12:S12"/>
    <mergeCell ref="B14:R16"/>
    <mergeCell ref="C21:S21"/>
    <mergeCell ref="M8:R8"/>
    <mergeCell ref="C26:H26"/>
    <mergeCell ref="C27:R27"/>
    <mergeCell ref="E28:N28"/>
    <mergeCell ref="E29:N29"/>
    <mergeCell ref="A1:C1"/>
    <mergeCell ref="P1:S1"/>
    <mergeCell ref="R2:S2"/>
    <mergeCell ref="L3:M3"/>
    <mergeCell ref="Q6:R6"/>
    <mergeCell ref="L39:N39"/>
    <mergeCell ref="G39:K39"/>
    <mergeCell ref="C39:F39"/>
    <mergeCell ref="L43:N43"/>
    <mergeCell ref="G43:K43"/>
    <mergeCell ref="C43:F43"/>
    <mergeCell ref="L48:N48"/>
    <mergeCell ref="G48:K48"/>
    <mergeCell ref="C48:F48"/>
    <mergeCell ref="L47:N47"/>
    <mergeCell ref="G47:K47"/>
    <mergeCell ref="C47:F47"/>
    <mergeCell ref="L41:N41"/>
    <mergeCell ref="C45:F45"/>
    <mergeCell ref="G41:K41"/>
    <mergeCell ref="C41:F41"/>
    <mergeCell ref="L40:N40"/>
    <mergeCell ref="G40:K40"/>
    <mergeCell ref="C40:F40"/>
    <mergeCell ref="C52:G52"/>
    <mergeCell ref="H52:J52"/>
    <mergeCell ref="C53:G53"/>
    <mergeCell ref="H53:J53"/>
    <mergeCell ref="C54:G54"/>
    <mergeCell ref="H54:J54"/>
    <mergeCell ref="C55:G55"/>
    <mergeCell ref="H55:J55"/>
    <mergeCell ref="C56:G56"/>
    <mergeCell ref="H56:J56"/>
    <mergeCell ref="C57:G57"/>
    <mergeCell ref="H57:J57"/>
    <mergeCell ref="C59:G59"/>
    <mergeCell ref="H59:J59"/>
    <mergeCell ref="C60:G60"/>
    <mergeCell ref="H60:J60"/>
    <mergeCell ref="C61:G61"/>
    <mergeCell ref="H61:J61"/>
    <mergeCell ref="C62:G62"/>
    <mergeCell ref="H62:J62"/>
    <mergeCell ref="C63:G63"/>
    <mergeCell ref="H63:J63"/>
    <mergeCell ref="C64:G64"/>
    <mergeCell ref="H64:J64"/>
  </mergeCells>
  <phoneticPr fontId="4"/>
  <conditionalFormatting sqref="C53:J57 C60:J64 C37:N41 C44:N48">
    <cfRule type="expression" dxfId="11" priority="3">
      <formula>IF($C$22="✓", TRUE, FALSE)</formula>
    </cfRule>
  </conditionalFormatting>
  <conditionalFormatting sqref="E28:N29 C53:J57 C60:J64 C32:N32">
    <cfRule type="expression" dxfId="10" priority="2">
      <formula>IF($C$23="✓", TRUE, FALSE)</formula>
    </cfRule>
  </conditionalFormatting>
  <conditionalFormatting sqref="E28:N29 C32:N32 C37:N41 C44:N48">
    <cfRule type="expression" dxfId="9" priority="1">
      <formula>IF($C$24="✓", TRUE, FALSE)</formula>
    </cfRule>
  </conditionalFormatting>
  <dataValidations xWindow="800" yWindow="408" count="10">
    <dataValidation type="textLength" imeMode="disabled" operator="equal" allowBlank="1" showInputMessage="1" showErrorMessage="1" error="西暦で記入してください_x000a_" prompt="西暦で記入してください" sqref="L3:M3" xr:uid="{FE5B2BB3-907B-476A-8067-10CA5BE3D4C0}">
      <formula1>4</formula1>
    </dataValidation>
    <dataValidation type="textLength" imeMode="disabled" allowBlank="1" showInputMessage="1" showErrorMessage="1" sqref="Q3 O3" xr:uid="{4799C849-9F92-4355-B0AA-4442B4D7ED5B}">
      <formula1>1</formula1>
      <formula2>2</formula2>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B9999,2SB9999）" sqref="Q6:R6" xr:uid="{499E5CCF-2A67-41EA-941A-49B02E7CCD78}">
      <formula1>6</formula1>
      <formula2>7</formula2>
    </dataValidation>
    <dataValidation allowBlank="1" showInputMessage="1" showErrorMessage="1" prompt="補助金交付申請書に記載した代表者氏名を記入してください" sqref="M9:R9" xr:uid="{31BC9DAF-A1DD-4EE8-BE69-6123BB9D79EA}"/>
    <dataValidation imeMode="disabled" allowBlank="1" showInputMessage="1" showErrorMessage="1" sqref="L37:N41 H53:J57 H60:J64 L44:N64" xr:uid="{0076B257-A67D-46A0-80CC-A3BD67041BBD}"/>
    <dataValidation type="list" allowBlank="1" showInputMessage="1" showErrorMessage="1" sqref="E28:N28" xr:uid="{8BC175FC-480B-4490-BCC3-8AE06CCFB235}">
      <formula1>$V$7:$V$8</formula1>
    </dataValidation>
    <dataValidation type="list" allowBlank="1" showInputMessage="1" showErrorMessage="1" sqref="E29:N29" xr:uid="{3AE44969-5811-4A48-B8A8-3CB612FDE23D}">
      <formula1>IF($E$28="買い手支援型（Ⅰ型）", $V$14:$V$15, $V$16:$V$20)</formula1>
    </dataValidation>
    <dataValidation type="list" allowBlank="1" showInputMessage="1" showErrorMessage="1" sqref="C22:C24" xr:uid="{B72A6900-0736-4E2B-A194-2B5E2D20F7A9}">
      <formula1>$V$6</formula1>
    </dataValidation>
    <dataValidation type="list" allowBlank="1" showInputMessage="1" showErrorMessage="1" sqref="C32:N32" xr:uid="{6DE5011E-EAF8-476F-8A36-F5A37EECB440}">
      <formula1>IF($E$28=$V$7, $V$22:$V$27, $Z$22:$Z$31)</formula1>
    </dataValidation>
    <dataValidation type="list" allowBlank="1" showInputMessage="1" showErrorMessage="1" sqref="C37:F41 C44:F48" xr:uid="{D732BDAC-633C-41C2-9CF6-08F0D83FC29E}">
      <formula1>$V$34:$V$45</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66 B7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BBEC9-0334-4E2C-842F-6C8AEF48F6C3}">
  <dimension ref="A1:AA82"/>
  <sheetViews>
    <sheetView showGridLines="0" view="pageBreakPreview" zoomScaleNormal="100" zoomScaleSheetLayoutView="100" workbookViewId="0">
      <selection activeCell="O26" sqref="O26"/>
    </sheetView>
  </sheetViews>
  <sheetFormatPr defaultRowHeight="18.75" x14ac:dyDescent="0.4"/>
  <cols>
    <col min="1" max="1" width="2.125" style="4" customWidth="1"/>
    <col min="2" max="18" width="5.625" style="4" customWidth="1"/>
    <col min="19" max="20" width="2.125" style="4" customWidth="1"/>
    <col min="21" max="27" width="5.625" style="4" hidden="1" customWidth="1"/>
    <col min="28" max="30" width="0" style="4" hidden="1" customWidth="1"/>
    <col min="31" max="16384" width="9" style="4"/>
  </cols>
  <sheetData>
    <row r="1" spans="1:22" ht="19.5" x14ac:dyDescent="0.4">
      <c r="A1" s="49" t="s">
        <v>113</v>
      </c>
      <c r="B1" s="49"/>
      <c r="C1" s="49"/>
      <c r="D1" s="49"/>
      <c r="E1" s="49"/>
      <c r="F1" s="49"/>
      <c r="G1" s="49"/>
      <c r="H1" s="49"/>
      <c r="I1" s="49"/>
      <c r="J1" s="49"/>
      <c r="K1" s="49"/>
      <c r="L1" s="49"/>
      <c r="M1" s="49"/>
      <c r="N1" s="49"/>
      <c r="O1" s="49"/>
      <c r="P1" s="49"/>
      <c r="Q1" s="49"/>
      <c r="R1" s="49"/>
      <c r="S1" s="49"/>
    </row>
    <row r="2" spans="1:22" ht="19.5" x14ac:dyDescent="0.4">
      <c r="A2" s="50"/>
      <c r="B2" s="38"/>
      <c r="C2" s="38"/>
      <c r="D2" s="38"/>
      <c r="E2" s="38"/>
      <c r="F2" s="38"/>
      <c r="G2" s="38"/>
      <c r="H2" s="38"/>
      <c r="I2" s="38"/>
      <c r="J2" s="38"/>
      <c r="K2" s="38"/>
      <c r="L2" s="38"/>
      <c r="M2" s="38"/>
      <c r="N2" s="38"/>
      <c r="O2" s="51"/>
      <c r="P2" s="52"/>
      <c r="Q2" s="53"/>
      <c r="R2" s="276"/>
      <c r="S2" s="276"/>
    </row>
    <row r="3" spans="1:22" ht="19.5" x14ac:dyDescent="0.4">
      <c r="A3" s="50"/>
      <c r="B3" s="54"/>
      <c r="C3" s="55"/>
      <c r="D3" s="55"/>
      <c r="E3" s="56"/>
      <c r="F3" s="56"/>
      <c r="G3" s="56"/>
      <c r="H3" s="56"/>
      <c r="I3" s="56"/>
      <c r="J3" s="56"/>
      <c r="K3" s="38"/>
      <c r="L3" s="277" t="s">
        <v>72</v>
      </c>
      <c r="M3" s="278"/>
      <c r="N3" s="57" t="s">
        <v>0</v>
      </c>
      <c r="O3" s="71" t="s">
        <v>31</v>
      </c>
      <c r="P3" s="58" t="s">
        <v>1</v>
      </c>
      <c r="Q3" s="72" t="s">
        <v>31</v>
      </c>
      <c r="R3" s="57" t="s">
        <v>2</v>
      </c>
      <c r="S3" s="43"/>
    </row>
    <row r="4" spans="1:22" ht="19.5" x14ac:dyDescent="0.4">
      <c r="A4" s="50"/>
      <c r="B4" s="38" t="s">
        <v>41</v>
      </c>
      <c r="C4" s="59"/>
      <c r="D4" s="59"/>
      <c r="E4" s="59"/>
      <c r="F4" s="59"/>
      <c r="G4" s="59"/>
      <c r="H4" s="59"/>
      <c r="I4" s="59"/>
      <c r="J4" s="59"/>
      <c r="K4" s="38"/>
      <c r="L4" s="38"/>
      <c r="M4" s="38"/>
      <c r="N4" s="51"/>
      <c r="O4" s="51"/>
      <c r="P4" s="51"/>
      <c r="Q4" s="51"/>
      <c r="R4" s="51"/>
      <c r="S4" s="43"/>
    </row>
    <row r="5" spans="1:22" ht="19.5" customHeight="1" x14ac:dyDescent="0.4">
      <c r="A5" s="50"/>
      <c r="B5" s="38" t="s">
        <v>42</v>
      </c>
      <c r="C5" s="56"/>
      <c r="D5" s="56"/>
      <c r="E5" s="56"/>
      <c r="F5" s="56"/>
      <c r="G5" s="56"/>
      <c r="H5" s="56"/>
      <c r="I5" s="56"/>
      <c r="J5" s="56"/>
      <c r="K5" s="38"/>
      <c r="L5" s="38"/>
      <c r="M5" s="38"/>
      <c r="N5" s="60"/>
      <c r="O5" s="60"/>
      <c r="P5" s="60"/>
      <c r="Q5" s="60"/>
      <c r="R5" s="38"/>
      <c r="S5" s="43"/>
    </row>
    <row r="6" spans="1:22" ht="19.5" x14ac:dyDescent="0.4">
      <c r="A6" s="38"/>
      <c r="B6" s="61"/>
      <c r="C6" s="61"/>
      <c r="D6" s="61"/>
      <c r="E6" s="61"/>
      <c r="F6" s="52"/>
      <c r="G6" s="62"/>
      <c r="H6" s="62"/>
      <c r="I6" s="56"/>
      <c r="J6" s="56"/>
      <c r="K6" s="38"/>
      <c r="L6" s="38"/>
      <c r="M6" s="38"/>
      <c r="N6" s="43"/>
      <c r="O6" s="43"/>
      <c r="P6" s="63" t="s">
        <v>3</v>
      </c>
      <c r="Q6" s="279" t="s">
        <v>32</v>
      </c>
      <c r="R6" s="280"/>
      <c r="S6" s="43"/>
    </row>
    <row r="7" spans="1:22" ht="19.5" x14ac:dyDescent="0.4">
      <c r="A7" s="38"/>
      <c r="B7" s="61"/>
      <c r="C7" s="61"/>
      <c r="D7" s="61"/>
      <c r="E7" s="61"/>
      <c r="F7" s="52"/>
      <c r="G7" s="62"/>
      <c r="H7" s="62"/>
      <c r="I7" s="56"/>
      <c r="J7" s="56"/>
      <c r="K7" s="38"/>
      <c r="L7" s="64"/>
      <c r="M7" s="38"/>
      <c r="N7" s="43"/>
      <c r="O7" s="38"/>
      <c r="P7" s="38"/>
      <c r="Q7" s="38"/>
      <c r="R7" s="65" t="s">
        <v>37</v>
      </c>
      <c r="S7" s="43"/>
    </row>
    <row r="8" spans="1:22" ht="19.5" x14ac:dyDescent="0.4">
      <c r="A8" s="38"/>
      <c r="B8" s="38"/>
      <c r="C8" s="38"/>
      <c r="D8" s="38"/>
      <c r="E8" s="38"/>
      <c r="F8" s="38"/>
      <c r="G8" s="38"/>
      <c r="H8" s="38"/>
      <c r="I8" s="38"/>
      <c r="J8" s="38"/>
      <c r="K8" s="38"/>
      <c r="L8" s="63" t="s">
        <v>4</v>
      </c>
      <c r="M8" s="279" t="s">
        <v>32</v>
      </c>
      <c r="N8" s="281"/>
      <c r="O8" s="281"/>
      <c r="P8" s="281"/>
      <c r="Q8" s="281"/>
      <c r="R8" s="280"/>
      <c r="S8" s="43"/>
    </row>
    <row r="9" spans="1:22" ht="19.5" x14ac:dyDescent="0.4">
      <c r="A9" s="38"/>
      <c r="B9" s="38"/>
      <c r="C9" s="38"/>
      <c r="D9" s="38"/>
      <c r="E9" s="38"/>
      <c r="F9" s="38"/>
      <c r="G9" s="38"/>
      <c r="H9" s="38"/>
      <c r="I9" s="38"/>
      <c r="J9" s="38"/>
      <c r="K9" s="38"/>
      <c r="L9" s="63" t="s">
        <v>5</v>
      </c>
      <c r="M9" s="279" t="s">
        <v>34</v>
      </c>
      <c r="N9" s="281"/>
      <c r="O9" s="281"/>
      <c r="P9" s="281"/>
      <c r="Q9" s="281"/>
      <c r="R9" s="280"/>
      <c r="S9" s="43"/>
    </row>
    <row r="10" spans="1:22" ht="19.5" x14ac:dyDescent="0.4">
      <c r="A10" s="83"/>
      <c r="B10" s="83"/>
      <c r="C10" s="83"/>
      <c r="D10" s="83"/>
      <c r="E10" s="83"/>
      <c r="F10" s="83"/>
      <c r="G10" s="83"/>
      <c r="H10" s="83"/>
      <c r="I10" s="83"/>
      <c r="J10" s="83"/>
      <c r="K10" s="83"/>
      <c r="L10" s="83"/>
      <c r="M10" s="83"/>
      <c r="N10" s="83"/>
      <c r="O10" s="18"/>
      <c r="Q10" s="83"/>
      <c r="R10" s="83"/>
      <c r="S10" s="18"/>
      <c r="T10" s="83"/>
    </row>
    <row r="11" spans="1:22" ht="19.5" customHeight="1" x14ac:dyDescent="0.4">
      <c r="A11" s="83"/>
      <c r="B11" s="248" t="s">
        <v>73</v>
      </c>
      <c r="C11" s="248"/>
      <c r="D11" s="248"/>
      <c r="E11" s="248"/>
      <c r="F11" s="248"/>
      <c r="G11" s="248"/>
      <c r="H11" s="248"/>
      <c r="I11" s="248"/>
      <c r="J11" s="248"/>
      <c r="K11" s="248"/>
      <c r="L11" s="248"/>
      <c r="M11" s="248"/>
      <c r="N11" s="248"/>
      <c r="O11" s="248"/>
      <c r="P11" s="248"/>
      <c r="Q11" s="248"/>
      <c r="R11" s="248"/>
      <c r="S11" s="248"/>
      <c r="T11" s="83"/>
    </row>
    <row r="12" spans="1:22" ht="19.5" customHeight="1" x14ac:dyDescent="0.4">
      <c r="A12" s="83"/>
      <c r="B12" s="249" t="s">
        <v>40</v>
      </c>
      <c r="C12" s="249"/>
      <c r="D12" s="249"/>
      <c r="E12" s="249"/>
      <c r="F12" s="249"/>
      <c r="G12" s="249"/>
      <c r="H12" s="249"/>
      <c r="I12" s="249"/>
      <c r="J12" s="249"/>
      <c r="K12" s="249"/>
      <c r="L12" s="249"/>
      <c r="M12" s="249"/>
      <c r="N12" s="249"/>
      <c r="O12" s="249"/>
      <c r="P12" s="249"/>
      <c r="Q12" s="249"/>
      <c r="R12" s="249"/>
      <c r="S12" s="249"/>
      <c r="T12" s="83"/>
      <c r="V12" s="4" t="s">
        <v>33</v>
      </c>
    </row>
    <row r="13" spans="1:22" ht="19.5" customHeight="1" x14ac:dyDescent="0.4">
      <c r="A13" s="83"/>
      <c r="B13" s="11"/>
      <c r="C13" s="11"/>
      <c r="D13" s="11"/>
      <c r="E13" s="19"/>
      <c r="F13" s="19"/>
      <c r="G13" s="19"/>
      <c r="H13" s="19"/>
      <c r="I13" s="19"/>
      <c r="J13" s="19"/>
      <c r="K13" s="19"/>
      <c r="L13" s="19"/>
      <c r="M13" s="19"/>
      <c r="N13" s="19"/>
      <c r="O13" s="19"/>
      <c r="P13" s="11"/>
      <c r="Q13" s="11"/>
      <c r="R13" s="11"/>
      <c r="S13" s="11"/>
      <c r="T13" s="83"/>
      <c r="V13" s="88" t="s">
        <v>77</v>
      </c>
    </row>
    <row r="14" spans="1:22" ht="19.5" customHeight="1" x14ac:dyDescent="0.4">
      <c r="A14" s="83"/>
      <c r="B14" s="250" t="s">
        <v>47</v>
      </c>
      <c r="C14" s="250"/>
      <c r="D14" s="250"/>
      <c r="E14" s="250"/>
      <c r="F14" s="250"/>
      <c r="G14" s="250"/>
      <c r="H14" s="250"/>
      <c r="I14" s="250"/>
      <c r="J14" s="250"/>
      <c r="K14" s="250"/>
      <c r="L14" s="250"/>
      <c r="M14" s="250"/>
      <c r="N14" s="250"/>
      <c r="O14" s="250"/>
      <c r="P14" s="250"/>
      <c r="Q14" s="250"/>
      <c r="R14" s="250"/>
      <c r="S14" s="37"/>
      <c r="T14" s="83"/>
      <c r="V14" s="88" t="s">
        <v>78</v>
      </c>
    </row>
    <row r="15" spans="1:22" ht="19.5" x14ac:dyDescent="0.4">
      <c r="A15" s="83"/>
      <c r="B15" s="250"/>
      <c r="C15" s="250"/>
      <c r="D15" s="250"/>
      <c r="E15" s="250"/>
      <c r="F15" s="250"/>
      <c r="G15" s="250"/>
      <c r="H15" s="250"/>
      <c r="I15" s="250"/>
      <c r="J15" s="250"/>
      <c r="K15" s="250"/>
      <c r="L15" s="250"/>
      <c r="M15" s="250"/>
      <c r="N15" s="250"/>
      <c r="O15" s="250"/>
      <c r="P15" s="250"/>
      <c r="Q15" s="250"/>
      <c r="R15" s="250"/>
      <c r="S15" s="37"/>
      <c r="T15" s="83"/>
    </row>
    <row r="16" spans="1:22" ht="19.5" x14ac:dyDescent="0.4">
      <c r="A16" s="83"/>
      <c r="B16" s="250"/>
      <c r="C16" s="250"/>
      <c r="D16" s="250"/>
      <c r="E16" s="250"/>
      <c r="F16" s="250"/>
      <c r="G16" s="250"/>
      <c r="H16" s="250"/>
      <c r="I16" s="250"/>
      <c r="J16" s="250"/>
      <c r="K16" s="250"/>
      <c r="L16" s="250"/>
      <c r="M16" s="250"/>
      <c r="N16" s="250"/>
      <c r="O16" s="250"/>
      <c r="P16" s="250"/>
      <c r="Q16" s="250"/>
      <c r="R16" s="250"/>
      <c r="S16" s="37"/>
      <c r="T16" s="83"/>
      <c r="V16" s="88" t="s">
        <v>79</v>
      </c>
    </row>
    <row r="17" spans="1:26" ht="11.25" customHeight="1" x14ac:dyDescent="0.4">
      <c r="A17" s="83"/>
      <c r="B17" s="83"/>
      <c r="C17" s="83"/>
      <c r="D17" s="83"/>
      <c r="E17" s="83"/>
      <c r="F17" s="83"/>
      <c r="G17" s="83"/>
      <c r="H17" s="83"/>
      <c r="I17" s="83"/>
      <c r="J17" s="83"/>
      <c r="K17" s="83"/>
      <c r="L17" s="83"/>
      <c r="M17" s="83"/>
      <c r="N17" s="83"/>
      <c r="O17" s="83"/>
      <c r="P17" s="83"/>
      <c r="Q17" s="83"/>
      <c r="R17" s="83"/>
      <c r="S17" s="83"/>
      <c r="T17" s="83"/>
      <c r="V17" s="88" t="s">
        <v>80</v>
      </c>
    </row>
    <row r="18" spans="1:26" ht="19.5" x14ac:dyDescent="0.4">
      <c r="A18" s="83"/>
      <c r="B18" s="83"/>
      <c r="C18" s="83"/>
      <c r="D18" s="83"/>
      <c r="E18" s="83"/>
      <c r="F18" s="83"/>
      <c r="G18" s="83"/>
      <c r="H18" s="83"/>
      <c r="I18" s="83"/>
      <c r="J18" s="20" t="s">
        <v>6</v>
      </c>
      <c r="K18" s="83"/>
      <c r="L18" s="83"/>
      <c r="M18" s="83"/>
      <c r="N18" s="83"/>
      <c r="O18" s="83"/>
      <c r="P18" s="83"/>
      <c r="Q18" s="83"/>
      <c r="R18" s="83"/>
      <c r="S18" s="83"/>
      <c r="T18" s="83"/>
      <c r="V18" s="88" t="s">
        <v>81</v>
      </c>
    </row>
    <row r="19" spans="1:26" ht="19.5" x14ac:dyDescent="0.4">
      <c r="A19" s="83"/>
      <c r="B19" s="83"/>
      <c r="C19" s="83"/>
      <c r="D19" s="83"/>
      <c r="E19" s="83"/>
      <c r="F19" s="83"/>
      <c r="G19" s="83"/>
      <c r="H19" s="83"/>
      <c r="I19" s="83"/>
      <c r="J19" s="83"/>
      <c r="K19" s="83"/>
      <c r="L19" s="83"/>
      <c r="M19" s="83"/>
      <c r="N19" s="83"/>
      <c r="O19" s="83"/>
      <c r="P19" s="83"/>
      <c r="Q19" s="83"/>
      <c r="R19" s="83"/>
      <c r="S19" s="83"/>
      <c r="T19" s="83"/>
      <c r="V19" s="88" t="s">
        <v>124</v>
      </c>
    </row>
    <row r="20" spans="1:26" ht="19.5" x14ac:dyDescent="0.4">
      <c r="A20" s="83"/>
      <c r="B20" s="96" t="s">
        <v>7</v>
      </c>
      <c r="C20" s="95" t="s">
        <v>8</v>
      </c>
      <c r="D20" s="83"/>
      <c r="E20" s="83"/>
      <c r="F20" s="83"/>
      <c r="H20" s="83"/>
      <c r="I20" s="83"/>
      <c r="J20" s="83"/>
      <c r="K20" s="83"/>
      <c r="M20" s="83"/>
      <c r="N20" s="83"/>
      <c r="O20" s="83"/>
      <c r="P20" s="83"/>
      <c r="Q20" s="83"/>
      <c r="R20" s="83"/>
      <c r="S20" s="83"/>
      <c r="T20" s="83"/>
      <c r="V20" s="88" t="s">
        <v>125</v>
      </c>
    </row>
    <row r="21" spans="1:26" ht="19.5" customHeight="1" x14ac:dyDescent="0.4">
      <c r="A21" s="83"/>
      <c r="B21" s="22"/>
      <c r="C21" s="251" t="s">
        <v>35</v>
      </c>
      <c r="D21" s="251"/>
      <c r="E21" s="251"/>
      <c r="F21" s="251"/>
      <c r="G21" s="251"/>
      <c r="H21" s="251"/>
      <c r="I21" s="251"/>
      <c r="J21" s="251"/>
      <c r="K21" s="251"/>
      <c r="L21" s="251"/>
      <c r="M21" s="251"/>
      <c r="N21" s="251"/>
      <c r="O21" s="251"/>
      <c r="P21" s="251"/>
      <c r="Q21" s="251"/>
      <c r="R21" s="251"/>
      <c r="S21" s="251"/>
      <c r="T21" s="83"/>
    </row>
    <row r="22" spans="1:26" ht="19.5" x14ac:dyDescent="0.4">
      <c r="A22" s="83"/>
      <c r="B22" s="83"/>
      <c r="C22" s="89" t="s">
        <v>33</v>
      </c>
      <c r="D22" s="252" t="s">
        <v>43</v>
      </c>
      <c r="E22" s="252"/>
      <c r="F22" s="252"/>
      <c r="G22" s="252"/>
      <c r="H22" s="252"/>
      <c r="I22" s="252"/>
      <c r="J22" s="252"/>
      <c r="K22" s="252"/>
      <c r="L22" s="23"/>
      <c r="M22" s="23"/>
      <c r="N22" s="23"/>
      <c r="O22" s="23"/>
      <c r="P22" s="23"/>
      <c r="Q22" s="23"/>
      <c r="R22" s="23"/>
      <c r="S22" s="23"/>
      <c r="T22" s="83"/>
      <c r="V22" s="4" t="s">
        <v>84</v>
      </c>
      <c r="Z22" s="4" t="s">
        <v>84</v>
      </c>
    </row>
    <row r="23" spans="1:26" ht="19.5" x14ac:dyDescent="0.4">
      <c r="A23" s="83"/>
      <c r="B23" s="83"/>
      <c r="C23" s="31"/>
      <c r="D23" s="253" t="s">
        <v>59</v>
      </c>
      <c r="E23" s="253"/>
      <c r="F23" s="253"/>
      <c r="G23" s="253"/>
      <c r="H23" s="253"/>
      <c r="I23" s="253"/>
      <c r="J23" s="253"/>
      <c r="K23" s="253"/>
      <c r="L23" s="23"/>
      <c r="M23" s="23"/>
      <c r="N23" s="23"/>
      <c r="O23" s="23"/>
      <c r="P23" s="23"/>
      <c r="Q23" s="23"/>
      <c r="R23" s="23"/>
      <c r="S23" s="23"/>
      <c r="T23" s="83"/>
      <c r="V23" s="4" t="s">
        <v>86</v>
      </c>
      <c r="Z23" s="4" t="s">
        <v>91</v>
      </c>
    </row>
    <row r="24" spans="1:26" ht="19.5" x14ac:dyDescent="0.4">
      <c r="A24" s="83"/>
      <c r="B24" s="83"/>
      <c r="C24" s="31"/>
      <c r="D24" s="253" t="s">
        <v>98</v>
      </c>
      <c r="E24" s="253"/>
      <c r="F24" s="253"/>
      <c r="G24" s="253"/>
      <c r="H24" s="253"/>
      <c r="I24" s="253"/>
      <c r="J24" s="253"/>
      <c r="K24" s="253"/>
      <c r="L24" s="23"/>
      <c r="M24" s="23"/>
      <c r="N24" s="23"/>
      <c r="O24" s="23"/>
      <c r="P24" s="23"/>
      <c r="Q24" s="23"/>
      <c r="R24" s="23"/>
      <c r="S24" s="23"/>
      <c r="T24" s="83"/>
      <c r="V24" s="4" t="s">
        <v>85</v>
      </c>
      <c r="Z24" s="4" t="s">
        <v>86</v>
      </c>
    </row>
    <row r="25" spans="1:26" ht="19.5" customHeight="1" x14ac:dyDescent="0.4">
      <c r="A25" s="83"/>
      <c r="B25" s="83"/>
      <c r="T25" s="83"/>
      <c r="V25" s="4" t="s">
        <v>87</v>
      </c>
      <c r="Z25" s="4" t="s">
        <v>85</v>
      </c>
    </row>
    <row r="26" spans="1:26" ht="19.5" x14ac:dyDescent="0.4">
      <c r="A26" s="83"/>
      <c r="B26" s="96" t="s">
        <v>9</v>
      </c>
      <c r="C26" s="244" t="s">
        <v>10</v>
      </c>
      <c r="D26" s="244"/>
      <c r="E26" s="244"/>
      <c r="F26" s="244"/>
      <c r="G26" s="244"/>
      <c r="H26" s="244"/>
      <c r="I26" s="21"/>
      <c r="T26" s="83"/>
      <c r="V26" s="4" t="s">
        <v>88</v>
      </c>
      <c r="Z26" s="4" t="s">
        <v>92</v>
      </c>
    </row>
    <row r="27" spans="1:26" ht="19.5" x14ac:dyDescent="0.4">
      <c r="A27" s="83"/>
      <c r="B27" s="83"/>
      <c r="C27" s="245" t="s">
        <v>44</v>
      </c>
      <c r="D27" s="245"/>
      <c r="E27" s="245"/>
      <c r="F27" s="245"/>
      <c r="G27" s="245"/>
      <c r="H27" s="245"/>
      <c r="I27" s="245"/>
      <c r="J27" s="245"/>
      <c r="K27" s="245"/>
      <c r="L27" s="245"/>
      <c r="M27" s="245"/>
      <c r="N27" s="245"/>
      <c r="O27" s="245"/>
      <c r="P27" s="245"/>
      <c r="Q27" s="245"/>
      <c r="R27" s="245"/>
      <c r="T27" s="83"/>
      <c r="V27" s="88" t="s">
        <v>90</v>
      </c>
      <c r="Z27" s="4" t="s">
        <v>93</v>
      </c>
    </row>
    <row r="28" spans="1:26" ht="19.5" x14ac:dyDescent="0.4">
      <c r="A28" s="83"/>
      <c r="B28" s="83"/>
      <c r="C28" s="92" t="s">
        <v>38</v>
      </c>
      <c r="D28" s="93"/>
      <c r="E28" s="264" t="s">
        <v>77</v>
      </c>
      <c r="F28" s="264"/>
      <c r="G28" s="264"/>
      <c r="H28" s="264"/>
      <c r="I28" s="264"/>
      <c r="J28" s="264"/>
      <c r="K28" s="264"/>
      <c r="L28" s="264"/>
      <c r="M28" s="264"/>
      <c r="N28" s="265"/>
      <c r="O28" s="34"/>
      <c r="P28" s="34"/>
      <c r="Q28" s="34"/>
      <c r="R28" s="34"/>
      <c r="T28" s="83"/>
      <c r="V28" s="4" t="s">
        <v>84</v>
      </c>
      <c r="Z28" s="4" t="s">
        <v>87</v>
      </c>
    </row>
    <row r="29" spans="1:26" ht="19.5" x14ac:dyDescent="0.4">
      <c r="A29" s="83"/>
      <c r="B29" s="83"/>
      <c r="C29" s="92" t="s">
        <v>39</v>
      </c>
      <c r="D29" s="94"/>
      <c r="E29" s="266" t="s">
        <v>79</v>
      </c>
      <c r="F29" s="267"/>
      <c r="G29" s="267"/>
      <c r="H29" s="267"/>
      <c r="I29" s="267"/>
      <c r="J29" s="267"/>
      <c r="K29" s="267"/>
      <c r="L29" s="267"/>
      <c r="M29" s="267"/>
      <c r="N29" s="268"/>
      <c r="O29" s="34"/>
      <c r="P29" s="34"/>
      <c r="Q29" s="34"/>
      <c r="R29" s="34"/>
      <c r="T29" s="83"/>
      <c r="V29" s="4" t="s">
        <v>86</v>
      </c>
      <c r="Z29" s="4" t="s">
        <v>88</v>
      </c>
    </row>
    <row r="30" spans="1:26" ht="19.5" x14ac:dyDescent="0.4">
      <c r="A30" s="83"/>
      <c r="B30" s="83"/>
      <c r="C30" s="84"/>
      <c r="D30" s="34"/>
      <c r="E30" s="34"/>
      <c r="F30" s="34"/>
      <c r="G30" s="34"/>
      <c r="H30" s="34"/>
      <c r="I30" s="34"/>
      <c r="J30" s="34"/>
      <c r="K30" s="34"/>
      <c r="L30" s="34"/>
      <c r="M30" s="34"/>
      <c r="N30" s="34"/>
      <c r="O30" s="34"/>
      <c r="P30" s="34"/>
      <c r="Q30" s="34"/>
      <c r="R30" s="34"/>
      <c r="T30" s="83"/>
      <c r="V30" s="88" t="s">
        <v>90</v>
      </c>
      <c r="Z30" s="4" t="s">
        <v>89</v>
      </c>
    </row>
    <row r="31" spans="1:26" ht="19.5" x14ac:dyDescent="0.4">
      <c r="A31" s="83"/>
      <c r="B31" s="83"/>
      <c r="C31" s="227" t="s">
        <v>11</v>
      </c>
      <c r="D31" s="228"/>
      <c r="E31" s="228"/>
      <c r="F31" s="228"/>
      <c r="G31" s="228"/>
      <c r="H31" s="229"/>
      <c r="I31" s="269" t="s">
        <v>12</v>
      </c>
      <c r="J31" s="270"/>
      <c r="K31" s="270"/>
      <c r="L31" s="270"/>
      <c r="M31" s="270"/>
      <c r="N31" s="271"/>
      <c r="O31" s="23"/>
      <c r="P31" s="23"/>
      <c r="Q31" s="23"/>
      <c r="R31" s="23"/>
      <c r="S31" s="83"/>
      <c r="T31" s="83"/>
      <c r="Z31" s="88" t="s">
        <v>94</v>
      </c>
    </row>
    <row r="32" spans="1:26" ht="19.5" x14ac:dyDescent="0.4">
      <c r="A32" s="83"/>
      <c r="B32" s="83"/>
      <c r="C32" s="272" t="s">
        <v>84</v>
      </c>
      <c r="D32" s="273"/>
      <c r="E32" s="273"/>
      <c r="F32" s="273"/>
      <c r="G32" s="273"/>
      <c r="H32" s="274"/>
      <c r="I32" s="272" t="s">
        <v>89</v>
      </c>
      <c r="J32" s="273"/>
      <c r="K32" s="273"/>
      <c r="L32" s="273"/>
      <c r="M32" s="273"/>
      <c r="N32" s="274"/>
      <c r="O32" s="23"/>
      <c r="P32" s="23"/>
      <c r="Q32" s="23"/>
      <c r="R32" s="23"/>
      <c r="S32" s="83"/>
      <c r="T32" s="83"/>
      <c r="Z32"/>
    </row>
    <row r="33" spans="1:26" ht="19.5" customHeight="1" x14ac:dyDescent="0.4">
      <c r="A33" s="83"/>
      <c r="B33" s="83"/>
      <c r="C33" s="275" t="s">
        <v>54</v>
      </c>
      <c r="D33" s="275"/>
      <c r="E33" s="275"/>
      <c r="F33" s="275"/>
      <c r="G33" s="275"/>
      <c r="H33" s="275"/>
      <c r="I33" s="275"/>
      <c r="J33" s="275"/>
      <c r="K33" s="275"/>
      <c r="L33" s="275"/>
      <c r="M33" s="275"/>
      <c r="N33" s="275"/>
      <c r="O33" s="23"/>
      <c r="P33" s="23"/>
      <c r="Q33" s="23"/>
      <c r="R33" s="23"/>
      <c r="S33" s="83"/>
      <c r="T33" s="83"/>
      <c r="V33" s="88" t="s">
        <v>99</v>
      </c>
      <c r="Z33"/>
    </row>
    <row r="34" spans="1:26" ht="19.5" customHeight="1" x14ac:dyDescent="0.4">
      <c r="A34" s="83"/>
      <c r="B34" s="83"/>
      <c r="C34" s="35" t="s">
        <v>55</v>
      </c>
      <c r="D34" s="36"/>
      <c r="E34" s="36"/>
      <c r="F34" s="36"/>
      <c r="G34" s="36"/>
      <c r="H34" s="36"/>
      <c r="I34" s="36"/>
      <c r="J34" s="36"/>
      <c r="K34" s="36"/>
      <c r="L34" s="36"/>
      <c r="M34" s="36"/>
      <c r="N34" s="36"/>
      <c r="O34" s="23"/>
      <c r="P34" s="23"/>
      <c r="Q34" s="23"/>
      <c r="R34" s="23"/>
      <c r="S34" s="83"/>
      <c r="T34" s="83"/>
      <c r="V34" s="88" t="s">
        <v>100</v>
      </c>
      <c r="Z34"/>
    </row>
    <row r="35" spans="1:26" ht="19.5" customHeight="1" x14ac:dyDescent="0.4">
      <c r="A35" s="83"/>
      <c r="B35" s="83"/>
      <c r="C35" s="227" t="s">
        <v>13</v>
      </c>
      <c r="D35" s="228"/>
      <c r="E35" s="228"/>
      <c r="F35" s="229"/>
      <c r="G35" s="227" t="s">
        <v>56</v>
      </c>
      <c r="H35" s="228"/>
      <c r="I35" s="228"/>
      <c r="J35" s="228"/>
      <c r="K35" s="229"/>
      <c r="L35" s="230" t="s">
        <v>14</v>
      </c>
      <c r="M35" s="231"/>
      <c r="N35" s="232"/>
      <c r="O35" s="24"/>
      <c r="P35" s="24"/>
      <c r="Q35" s="24"/>
      <c r="R35" s="24"/>
      <c r="S35" s="24"/>
      <c r="T35" s="83"/>
      <c r="V35" s="88" t="s">
        <v>101</v>
      </c>
      <c r="Z35"/>
    </row>
    <row r="36" spans="1:26" ht="19.5" customHeight="1" x14ac:dyDescent="0.4">
      <c r="A36" s="83"/>
      <c r="B36" s="83"/>
      <c r="C36" s="233"/>
      <c r="D36" s="234"/>
      <c r="E36" s="234"/>
      <c r="F36" s="235"/>
      <c r="G36" s="221"/>
      <c r="H36" s="222"/>
      <c r="I36" s="222"/>
      <c r="J36" s="222"/>
      <c r="K36" s="223"/>
      <c r="L36" s="224"/>
      <c r="M36" s="225"/>
      <c r="N36" s="226"/>
      <c r="O36" s="24"/>
      <c r="P36" s="24"/>
      <c r="Q36" s="24"/>
      <c r="R36" s="24"/>
      <c r="S36" s="24"/>
      <c r="T36" s="83"/>
      <c r="V36" s="88" t="s">
        <v>102</v>
      </c>
      <c r="Z36"/>
    </row>
    <row r="37" spans="1:26" ht="19.5" customHeight="1" x14ac:dyDescent="0.4">
      <c r="A37" s="83"/>
      <c r="B37" s="83"/>
      <c r="C37" s="233"/>
      <c r="D37" s="234"/>
      <c r="E37" s="234"/>
      <c r="F37" s="235"/>
      <c r="G37" s="221"/>
      <c r="H37" s="222"/>
      <c r="I37" s="222"/>
      <c r="J37" s="222"/>
      <c r="K37" s="223"/>
      <c r="L37" s="224"/>
      <c r="M37" s="225"/>
      <c r="N37" s="226"/>
      <c r="O37" s="24"/>
      <c r="P37" s="24"/>
      <c r="Q37" s="24"/>
      <c r="R37" s="24"/>
      <c r="S37" s="24"/>
      <c r="T37" s="83"/>
      <c r="V37" s="88" t="s">
        <v>103</v>
      </c>
    </row>
    <row r="38" spans="1:26" ht="19.5" customHeight="1" x14ac:dyDescent="0.4">
      <c r="A38" s="83"/>
      <c r="B38" s="83"/>
      <c r="C38" s="233"/>
      <c r="D38" s="234"/>
      <c r="E38" s="234"/>
      <c r="F38" s="235"/>
      <c r="G38" s="221"/>
      <c r="H38" s="222"/>
      <c r="I38" s="222"/>
      <c r="J38" s="222"/>
      <c r="K38" s="223"/>
      <c r="L38" s="224"/>
      <c r="M38" s="225"/>
      <c r="N38" s="226"/>
      <c r="O38" s="24"/>
      <c r="P38" s="24"/>
      <c r="Q38" s="24"/>
      <c r="R38" s="24"/>
      <c r="S38" s="24"/>
      <c r="T38" s="83"/>
      <c r="V38" s="88" t="s">
        <v>104</v>
      </c>
    </row>
    <row r="39" spans="1:26" ht="19.5" x14ac:dyDescent="0.4">
      <c r="A39" s="83"/>
      <c r="B39" s="83"/>
      <c r="C39" s="233"/>
      <c r="D39" s="234"/>
      <c r="E39" s="234"/>
      <c r="F39" s="235"/>
      <c r="G39" s="221"/>
      <c r="H39" s="222"/>
      <c r="I39" s="222"/>
      <c r="J39" s="222"/>
      <c r="K39" s="223"/>
      <c r="L39" s="224"/>
      <c r="M39" s="225"/>
      <c r="N39" s="226"/>
      <c r="O39" s="24"/>
      <c r="P39" s="24"/>
      <c r="Q39" s="24"/>
      <c r="R39" s="24"/>
      <c r="S39" s="24"/>
      <c r="T39" s="83"/>
      <c r="V39" s="88" t="s">
        <v>105</v>
      </c>
    </row>
    <row r="40" spans="1:26" ht="19.5" x14ac:dyDescent="0.4">
      <c r="A40" s="83"/>
      <c r="B40" s="83"/>
      <c r="C40" s="233"/>
      <c r="D40" s="234"/>
      <c r="E40" s="234"/>
      <c r="F40" s="235"/>
      <c r="G40" s="221"/>
      <c r="H40" s="222"/>
      <c r="I40" s="222"/>
      <c r="J40" s="222"/>
      <c r="K40" s="223"/>
      <c r="L40" s="224"/>
      <c r="M40" s="225"/>
      <c r="N40" s="226"/>
      <c r="O40" s="24"/>
      <c r="P40" s="24"/>
      <c r="Q40" s="24"/>
      <c r="R40" s="24"/>
      <c r="S40" s="24"/>
      <c r="T40" s="83"/>
      <c r="V40" s="88" t="s">
        <v>106</v>
      </c>
    </row>
    <row r="41" spans="1:26" ht="19.5" x14ac:dyDescent="0.4">
      <c r="A41" s="83"/>
      <c r="B41" s="83"/>
      <c r="C41" s="35" t="s">
        <v>57</v>
      </c>
      <c r="D41" s="36"/>
      <c r="E41" s="36"/>
      <c r="F41" s="36"/>
      <c r="G41" s="36"/>
      <c r="H41" s="36"/>
      <c r="I41" s="36"/>
      <c r="J41" s="36"/>
      <c r="K41" s="36"/>
      <c r="L41" s="36"/>
      <c r="M41" s="36"/>
      <c r="N41" s="36"/>
      <c r="O41" s="24"/>
      <c r="P41" s="24"/>
      <c r="Q41" s="24"/>
      <c r="R41" s="24"/>
      <c r="S41" s="24"/>
      <c r="T41" s="83"/>
      <c r="V41" s="88" t="s">
        <v>107</v>
      </c>
    </row>
    <row r="42" spans="1:26" ht="19.5" x14ac:dyDescent="0.4">
      <c r="A42" s="83"/>
      <c r="B42" s="83"/>
      <c r="C42" s="227" t="s">
        <v>13</v>
      </c>
      <c r="D42" s="228"/>
      <c r="E42" s="228"/>
      <c r="F42" s="229"/>
      <c r="G42" s="227" t="s">
        <v>56</v>
      </c>
      <c r="H42" s="228"/>
      <c r="I42" s="228"/>
      <c r="J42" s="228"/>
      <c r="K42" s="229"/>
      <c r="L42" s="230" t="s">
        <v>14</v>
      </c>
      <c r="M42" s="231"/>
      <c r="N42" s="232"/>
      <c r="O42" s="24"/>
      <c r="P42" s="24"/>
      <c r="Q42" s="24"/>
      <c r="R42" s="24"/>
      <c r="S42" s="24"/>
      <c r="T42" s="83"/>
      <c r="V42" s="88" t="s">
        <v>108</v>
      </c>
    </row>
    <row r="43" spans="1:26" ht="19.5" x14ac:dyDescent="0.4">
      <c r="A43" s="83"/>
      <c r="B43" s="83"/>
      <c r="C43" s="233"/>
      <c r="D43" s="234"/>
      <c r="E43" s="234"/>
      <c r="F43" s="235"/>
      <c r="G43" s="221"/>
      <c r="H43" s="222"/>
      <c r="I43" s="222"/>
      <c r="J43" s="222"/>
      <c r="K43" s="223"/>
      <c r="L43" s="224"/>
      <c r="M43" s="225"/>
      <c r="N43" s="226"/>
      <c r="O43" s="24"/>
      <c r="P43" s="24"/>
      <c r="Q43" s="24"/>
      <c r="R43" s="24"/>
      <c r="S43" s="24"/>
      <c r="T43" s="83"/>
      <c r="V43" s="88" t="s">
        <v>109</v>
      </c>
    </row>
    <row r="44" spans="1:26" ht="19.5" x14ac:dyDescent="0.4">
      <c r="A44" s="83"/>
      <c r="B44" s="83"/>
      <c r="C44" s="233"/>
      <c r="D44" s="234"/>
      <c r="E44" s="234"/>
      <c r="F44" s="235"/>
      <c r="G44" s="221"/>
      <c r="H44" s="222"/>
      <c r="I44" s="222"/>
      <c r="J44" s="222"/>
      <c r="K44" s="223"/>
      <c r="L44" s="224"/>
      <c r="M44" s="225"/>
      <c r="N44" s="226"/>
      <c r="O44" s="24"/>
      <c r="P44" s="24"/>
      <c r="Q44" s="24"/>
      <c r="R44" s="24"/>
      <c r="S44" s="24"/>
      <c r="T44" s="83"/>
      <c r="V44" s="88" t="s">
        <v>110</v>
      </c>
    </row>
    <row r="45" spans="1:26" ht="19.5" x14ac:dyDescent="0.4">
      <c r="A45" s="83"/>
      <c r="B45" s="83"/>
      <c r="C45" s="233"/>
      <c r="D45" s="234"/>
      <c r="E45" s="234"/>
      <c r="F45" s="235"/>
      <c r="G45" s="221"/>
      <c r="H45" s="222"/>
      <c r="I45" s="222"/>
      <c r="J45" s="222"/>
      <c r="K45" s="223"/>
      <c r="L45" s="224"/>
      <c r="M45" s="225"/>
      <c r="N45" s="226"/>
      <c r="O45" s="24"/>
      <c r="P45" s="24"/>
      <c r="Q45" s="24"/>
      <c r="R45" s="24"/>
      <c r="S45" s="24"/>
      <c r="T45" s="83"/>
    </row>
    <row r="46" spans="1:26" ht="19.5" x14ac:dyDescent="0.4">
      <c r="A46" s="83"/>
      <c r="B46" s="83"/>
      <c r="C46" s="233"/>
      <c r="D46" s="234"/>
      <c r="E46" s="234"/>
      <c r="F46" s="235"/>
      <c r="G46" s="221"/>
      <c r="H46" s="222"/>
      <c r="I46" s="222"/>
      <c r="J46" s="222"/>
      <c r="K46" s="223"/>
      <c r="L46" s="224"/>
      <c r="M46" s="225"/>
      <c r="N46" s="226"/>
      <c r="O46" s="24"/>
      <c r="P46" s="24"/>
      <c r="Q46" s="24"/>
      <c r="R46" s="24"/>
      <c r="S46" s="24"/>
      <c r="T46" s="83"/>
    </row>
    <row r="47" spans="1:26" ht="19.5" x14ac:dyDescent="0.4">
      <c r="A47" s="83"/>
      <c r="B47" s="83"/>
      <c r="C47" s="233"/>
      <c r="D47" s="234"/>
      <c r="E47" s="234"/>
      <c r="F47" s="235"/>
      <c r="G47" s="221"/>
      <c r="H47" s="222"/>
      <c r="I47" s="222"/>
      <c r="J47" s="222"/>
      <c r="K47" s="223"/>
      <c r="L47" s="224"/>
      <c r="M47" s="225"/>
      <c r="N47" s="226"/>
      <c r="O47" s="24"/>
      <c r="P47" s="24"/>
      <c r="Q47" s="24"/>
      <c r="R47" s="24"/>
      <c r="S47" s="24"/>
      <c r="T47" s="83"/>
    </row>
    <row r="48" spans="1:26" ht="19.5" x14ac:dyDescent="0.4">
      <c r="A48" s="83"/>
      <c r="B48" s="83"/>
      <c r="C48" s="83"/>
      <c r="D48" s="85"/>
      <c r="E48" s="85"/>
      <c r="F48" s="85"/>
      <c r="G48" s="86"/>
      <c r="H48" s="86"/>
      <c r="I48" s="86"/>
      <c r="J48" s="86"/>
      <c r="K48" s="86"/>
      <c r="L48" s="87"/>
      <c r="M48" s="87"/>
      <c r="N48" s="87"/>
      <c r="O48" s="24"/>
      <c r="P48" s="24"/>
      <c r="Q48" s="24"/>
      <c r="R48" s="24"/>
      <c r="S48" s="24"/>
      <c r="T48" s="83"/>
    </row>
    <row r="49" spans="1:20" ht="19.5" x14ac:dyDescent="0.4">
      <c r="A49" s="83"/>
      <c r="B49" s="83"/>
      <c r="C49" s="83"/>
      <c r="D49" s="85"/>
      <c r="E49" s="85"/>
      <c r="F49" s="85"/>
      <c r="G49" s="86"/>
      <c r="H49" s="86"/>
      <c r="I49" s="86"/>
      <c r="J49" s="86"/>
      <c r="K49" s="86"/>
      <c r="L49" s="87"/>
      <c r="M49" s="87"/>
      <c r="N49" s="87"/>
      <c r="O49" s="24"/>
      <c r="P49" s="24"/>
      <c r="Q49" s="24"/>
      <c r="R49" s="24"/>
      <c r="S49" s="24"/>
      <c r="T49" s="83"/>
    </row>
    <row r="50" spans="1:20" ht="19.5" x14ac:dyDescent="0.4">
      <c r="A50" s="83"/>
      <c r="B50" s="83"/>
      <c r="C50" s="95" t="s">
        <v>97</v>
      </c>
      <c r="D50" s="85"/>
      <c r="E50" s="85"/>
      <c r="F50" s="85"/>
      <c r="G50" s="86"/>
      <c r="H50" s="86"/>
      <c r="I50" s="86"/>
      <c r="J50" s="86"/>
      <c r="K50" s="86"/>
      <c r="L50" s="87"/>
      <c r="M50" s="87"/>
      <c r="N50" s="87"/>
      <c r="O50" s="24"/>
      <c r="P50" s="24"/>
      <c r="Q50" s="24"/>
      <c r="R50" s="24"/>
      <c r="S50" s="24"/>
      <c r="T50" s="83"/>
    </row>
    <row r="51" spans="1:20" ht="19.5" x14ac:dyDescent="0.4">
      <c r="A51" s="83"/>
      <c r="B51" s="83"/>
      <c r="C51" s="83" t="s">
        <v>76</v>
      </c>
      <c r="D51" s="85"/>
      <c r="E51" s="85"/>
      <c r="F51" s="85"/>
      <c r="G51" s="86"/>
      <c r="H51" s="86"/>
      <c r="I51" s="86"/>
      <c r="J51" s="86"/>
      <c r="K51" s="86"/>
      <c r="L51" s="87"/>
      <c r="M51" s="87"/>
      <c r="N51" s="87"/>
      <c r="O51" s="24"/>
      <c r="P51" s="24"/>
      <c r="Q51" s="24"/>
      <c r="R51" s="24"/>
      <c r="S51" s="24"/>
      <c r="T51" s="83"/>
    </row>
    <row r="52" spans="1:20" ht="19.5" x14ac:dyDescent="0.4">
      <c r="A52" s="83"/>
      <c r="B52" s="83"/>
      <c r="C52" s="258" t="s">
        <v>96</v>
      </c>
      <c r="D52" s="259"/>
      <c r="E52" s="259"/>
      <c r="F52" s="259"/>
      <c r="G52" s="260"/>
      <c r="H52" s="261" t="s">
        <v>14</v>
      </c>
      <c r="I52" s="262"/>
      <c r="J52" s="263"/>
      <c r="K52" s="86"/>
      <c r="L52" s="87"/>
      <c r="M52" s="87"/>
      <c r="N52" s="87"/>
      <c r="O52" s="24"/>
      <c r="P52" s="24"/>
      <c r="Q52" s="24"/>
      <c r="R52" s="24"/>
      <c r="S52" s="24"/>
      <c r="T52" s="83"/>
    </row>
    <row r="53" spans="1:20" ht="19.5" x14ac:dyDescent="0.4">
      <c r="A53" s="83"/>
      <c r="B53" s="83"/>
      <c r="C53" s="221"/>
      <c r="D53" s="222"/>
      <c r="E53" s="222"/>
      <c r="F53" s="222"/>
      <c r="G53" s="223"/>
      <c r="H53" s="224"/>
      <c r="I53" s="225"/>
      <c r="J53" s="226"/>
      <c r="K53" s="86"/>
      <c r="L53" s="87"/>
      <c r="M53" s="87"/>
      <c r="N53" s="87"/>
      <c r="O53" s="24"/>
      <c r="P53" s="24"/>
      <c r="Q53" s="24"/>
      <c r="R53" s="24"/>
      <c r="S53" s="24"/>
      <c r="T53" s="83"/>
    </row>
    <row r="54" spans="1:20" ht="19.5" x14ac:dyDescent="0.4">
      <c r="A54" s="83"/>
      <c r="B54" s="83"/>
      <c r="C54" s="221"/>
      <c r="D54" s="222"/>
      <c r="E54" s="222"/>
      <c r="F54" s="222"/>
      <c r="G54" s="223"/>
      <c r="H54" s="224"/>
      <c r="I54" s="225"/>
      <c r="J54" s="226"/>
      <c r="K54" s="86"/>
      <c r="L54" s="87"/>
      <c r="M54" s="87"/>
      <c r="N54" s="87"/>
      <c r="O54" s="24"/>
      <c r="P54" s="24"/>
      <c r="Q54" s="24"/>
      <c r="R54" s="24"/>
      <c r="S54" s="24"/>
      <c r="T54" s="83"/>
    </row>
    <row r="55" spans="1:20" ht="19.5" x14ac:dyDescent="0.4">
      <c r="A55" s="83"/>
      <c r="B55" s="83"/>
      <c r="C55" s="221"/>
      <c r="D55" s="222"/>
      <c r="E55" s="222"/>
      <c r="F55" s="222"/>
      <c r="G55" s="223"/>
      <c r="H55" s="224"/>
      <c r="I55" s="225"/>
      <c r="J55" s="226"/>
      <c r="K55" s="86"/>
      <c r="L55" s="87"/>
      <c r="M55" s="87"/>
      <c r="N55" s="87"/>
      <c r="O55" s="24"/>
      <c r="P55" s="24"/>
      <c r="Q55" s="24"/>
      <c r="R55" s="24"/>
      <c r="S55" s="24"/>
      <c r="T55" s="83"/>
    </row>
    <row r="56" spans="1:20" ht="19.5" x14ac:dyDescent="0.4">
      <c r="A56" s="83"/>
      <c r="B56" s="83"/>
      <c r="C56" s="221"/>
      <c r="D56" s="222"/>
      <c r="E56" s="222"/>
      <c r="F56" s="222"/>
      <c r="G56" s="223"/>
      <c r="H56" s="224"/>
      <c r="I56" s="225"/>
      <c r="J56" s="226"/>
      <c r="K56" s="86"/>
      <c r="L56" s="87"/>
      <c r="M56" s="87"/>
      <c r="N56" s="87"/>
      <c r="O56" s="24"/>
      <c r="P56" s="24"/>
      <c r="Q56" s="24"/>
      <c r="R56" s="24"/>
      <c r="S56" s="24"/>
      <c r="T56" s="83"/>
    </row>
    <row r="57" spans="1:20" ht="19.5" x14ac:dyDescent="0.4">
      <c r="A57" s="83"/>
      <c r="B57" s="83"/>
      <c r="C57" s="221"/>
      <c r="D57" s="222"/>
      <c r="E57" s="222"/>
      <c r="F57" s="222"/>
      <c r="G57" s="223"/>
      <c r="H57" s="224"/>
      <c r="I57" s="225"/>
      <c r="J57" s="226"/>
      <c r="K57" s="86"/>
      <c r="L57" s="87"/>
      <c r="M57" s="87"/>
      <c r="N57" s="87"/>
      <c r="O57" s="24"/>
      <c r="P57" s="24"/>
      <c r="Q57" s="24"/>
      <c r="R57" s="24"/>
      <c r="S57" s="24"/>
      <c r="T57" s="83"/>
    </row>
    <row r="58" spans="1:20" ht="19.5" x14ac:dyDescent="0.4">
      <c r="A58" s="83"/>
      <c r="B58" s="83"/>
      <c r="C58" s="83" t="s">
        <v>119</v>
      </c>
      <c r="D58" s="85"/>
      <c r="E58" s="85"/>
      <c r="F58" s="85"/>
      <c r="G58" s="86"/>
      <c r="H58" s="86"/>
      <c r="I58" s="86"/>
      <c r="J58" s="86"/>
      <c r="K58" s="86"/>
      <c r="L58" s="87"/>
      <c r="M58" s="87"/>
      <c r="N58" s="87"/>
      <c r="O58" s="24"/>
      <c r="P58" s="24"/>
      <c r="Q58" s="24"/>
      <c r="R58" s="24"/>
      <c r="S58" s="24"/>
      <c r="T58" s="83"/>
    </row>
    <row r="59" spans="1:20" ht="19.5" x14ac:dyDescent="0.4">
      <c r="A59" s="83"/>
      <c r="B59" s="83"/>
      <c r="C59" s="258" t="s">
        <v>95</v>
      </c>
      <c r="D59" s="259"/>
      <c r="E59" s="259"/>
      <c r="F59" s="259"/>
      <c r="G59" s="260"/>
      <c r="H59" s="261" t="s">
        <v>14</v>
      </c>
      <c r="I59" s="262"/>
      <c r="J59" s="263"/>
      <c r="K59" s="86"/>
      <c r="L59" s="87"/>
      <c r="M59" s="87"/>
      <c r="N59" s="87"/>
      <c r="O59" s="24"/>
      <c r="P59" s="24"/>
      <c r="Q59" s="24"/>
      <c r="R59" s="24"/>
      <c r="S59" s="24"/>
      <c r="T59" s="83"/>
    </row>
    <row r="60" spans="1:20" ht="19.5" x14ac:dyDescent="0.4">
      <c r="A60" s="83"/>
      <c r="B60" s="83"/>
      <c r="C60" s="221"/>
      <c r="D60" s="222"/>
      <c r="E60" s="222"/>
      <c r="F60" s="222"/>
      <c r="G60" s="223"/>
      <c r="H60" s="224"/>
      <c r="I60" s="225"/>
      <c r="J60" s="226"/>
      <c r="K60" s="86"/>
      <c r="L60" s="87"/>
      <c r="M60" s="87"/>
      <c r="N60" s="87"/>
      <c r="O60" s="24"/>
      <c r="P60" s="24"/>
      <c r="Q60" s="24"/>
      <c r="R60" s="24"/>
      <c r="S60" s="24"/>
      <c r="T60" s="83"/>
    </row>
    <row r="61" spans="1:20" ht="19.5" x14ac:dyDescent="0.4">
      <c r="A61" s="83"/>
      <c r="B61" s="83"/>
      <c r="C61" s="221"/>
      <c r="D61" s="222"/>
      <c r="E61" s="222"/>
      <c r="F61" s="222"/>
      <c r="G61" s="223"/>
      <c r="H61" s="224"/>
      <c r="I61" s="225"/>
      <c r="J61" s="226"/>
      <c r="K61" s="86"/>
      <c r="L61" s="87"/>
      <c r="M61" s="87"/>
      <c r="N61" s="87"/>
      <c r="O61" s="24"/>
      <c r="P61" s="24"/>
      <c r="Q61" s="24"/>
      <c r="R61" s="24"/>
      <c r="S61" s="24"/>
      <c r="T61" s="83"/>
    </row>
    <row r="62" spans="1:20" ht="19.5" x14ac:dyDescent="0.4">
      <c r="A62" s="83"/>
      <c r="B62" s="83"/>
      <c r="C62" s="221"/>
      <c r="D62" s="222"/>
      <c r="E62" s="222"/>
      <c r="F62" s="222"/>
      <c r="G62" s="223"/>
      <c r="H62" s="224"/>
      <c r="I62" s="225"/>
      <c r="J62" s="226"/>
      <c r="K62" s="86"/>
      <c r="L62" s="87"/>
      <c r="M62" s="87"/>
      <c r="N62" s="87"/>
      <c r="O62" s="24"/>
      <c r="P62" s="24"/>
      <c r="Q62" s="24"/>
      <c r="R62" s="24"/>
      <c r="S62" s="24"/>
      <c r="T62" s="83"/>
    </row>
    <row r="63" spans="1:20" ht="19.5" x14ac:dyDescent="0.4">
      <c r="A63" s="83"/>
      <c r="B63" s="83"/>
      <c r="C63" s="221"/>
      <c r="D63" s="222"/>
      <c r="E63" s="222"/>
      <c r="F63" s="222"/>
      <c r="G63" s="223"/>
      <c r="H63" s="224"/>
      <c r="I63" s="225"/>
      <c r="J63" s="226"/>
      <c r="K63" s="86"/>
      <c r="L63" s="87"/>
      <c r="M63" s="87"/>
      <c r="N63" s="87"/>
      <c r="O63" s="24"/>
      <c r="P63" s="24"/>
      <c r="Q63" s="24"/>
      <c r="R63" s="24"/>
      <c r="S63" s="24"/>
      <c r="T63" s="83"/>
    </row>
    <row r="64" spans="1:20" ht="19.5" x14ac:dyDescent="0.4">
      <c r="A64" s="83"/>
      <c r="B64" s="83"/>
      <c r="C64" s="221"/>
      <c r="D64" s="222"/>
      <c r="E64" s="222"/>
      <c r="F64" s="222"/>
      <c r="G64" s="223"/>
      <c r="H64" s="224"/>
      <c r="I64" s="225"/>
      <c r="J64" s="226"/>
      <c r="K64" s="86"/>
      <c r="L64" s="87"/>
      <c r="M64" s="87"/>
      <c r="N64" s="87"/>
      <c r="O64" s="24"/>
      <c r="P64" s="24"/>
      <c r="Q64" s="24"/>
      <c r="R64" s="24"/>
      <c r="S64" s="24"/>
      <c r="T64" s="83"/>
    </row>
    <row r="65" spans="1:20" ht="19.5" customHeight="1" x14ac:dyDescent="0.4">
      <c r="A65" s="83"/>
      <c r="B65" s="83"/>
      <c r="C65" s="83" t="s">
        <v>75</v>
      </c>
      <c r="D65" s="83"/>
      <c r="E65" s="83"/>
      <c r="F65" s="83"/>
      <c r="G65" s="83"/>
      <c r="H65" s="83"/>
      <c r="I65" s="83"/>
      <c r="J65" s="83"/>
      <c r="K65" s="83"/>
      <c r="L65" s="24"/>
      <c r="M65" s="24"/>
      <c r="N65" s="24"/>
      <c r="O65" s="24"/>
      <c r="P65" s="24"/>
      <c r="Q65" s="24"/>
      <c r="R65" s="24"/>
      <c r="S65" s="24"/>
      <c r="T65" s="83"/>
    </row>
    <row r="66" spans="1:20" ht="19.5" x14ac:dyDescent="0.4">
      <c r="A66" s="83"/>
      <c r="B66" s="96" t="s">
        <v>15</v>
      </c>
      <c r="C66" s="95" t="s">
        <v>16</v>
      </c>
      <c r="D66" s="83"/>
      <c r="E66" s="83"/>
      <c r="F66" s="83"/>
      <c r="G66" s="83"/>
      <c r="H66" s="83"/>
      <c r="I66" s="83"/>
      <c r="J66" s="83"/>
      <c r="K66" s="83"/>
      <c r="L66" s="24"/>
      <c r="M66" s="24"/>
      <c r="N66" s="24"/>
      <c r="O66" s="24"/>
      <c r="P66" s="24"/>
      <c r="Q66" s="24"/>
      <c r="R66" s="24"/>
      <c r="S66" s="24"/>
      <c r="T66" s="83"/>
    </row>
    <row r="67" spans="1:20" ht="5.0999999999999996" customHeight="1" x14ac:dyDescent="0.4">
      <c r="A67" s="83"/>
      <c r="B67" s="83"/>
      <c r="C67" s="83"/>
      <c r="D67" s="83"/>
      <c r="E67" s="83"/>
      <c r="F67" s="83"/>
      <c r="G67" s="83"/>
      <c r="H67" s="83"/>
      <c r="I67" s="83"/>
      <c r="J67" s="25"/>
      <c r="K67" s="25"/>
      <c r="L67" s="25"/>
      <c r="M67" s="25"/>
      <c r="N67" s="25"/>
      <c r="O67" s="25"/>
      <c r="P67" s="25"/>
      <c r="Q67" s="25"/>
      <c r="R67" s="25"/>
      <c r="S67" s="25"/>
      <c r="T67" s="83"/>
    </row>
    <row r="68" spans="1:20" ht="19.5" x14ac:dyDescent="0.4">
      <c r="A68" s="83"/>
      <c r="B68" s="83"/>
      <c r="C68" s="257" t="s">
        <v>111</v>
      </c>
      <c r="D68" s="315"/>
      <c r="E68" s="315"/>
      <c r="F68" s="315"/>
      <c r="G68" s="315"/>
      <c r="H68" s="315"/>
      <c r="I68" s="315"/>
      <c r="J68" s="315"/>
      <c r="K68" s="315"/>
      <c r="L68" s="315"/>
      <c r="M68" s="315"/>
      <c r="N68" s="315"/>
      <c r="O68" s="315"/>
      <c r="P68" s="315"/>
      <c r="Q68" s="322"/>
      <c r="R68" s="101"/>
      <c r="S68" s="83"/>
      <c r="T68" s="83"/>
    </row>
    <row r="69" spans="1:20" ht="19.5" x14ac:dyDescent="0.4">
      <c r="A69" s="83"/>
      <c r="B69" s="83"/>
      <c r="C69" s="316"/>
      <c r="D69" s="323"/>
      <c r="E69" s="323"/>
      <c r="F69" s="323"/>
      <c r="G69" s="323"/>
      <c r="H69" s="323"/>
      <c r="I69" s="323"/>
      <c r="J69" s="323"/>
      <c r="K69" s="323"/>
      <c r="L69" s="323"/>
      <c r="M69" s="323"/>
      <c r="N69" s="323"/>
      <c r="O69" s="323"/>
      <c r="P69" s="323"/>
      <c r="Q69" s="324"/>
      <c r="R69" s="101"/>
      <c r="S69" s="83"/>
      <c r="T69" s="83"/>
    </row>
    <row r="70" spans="1:20" ht="19.5" x14ac:dyDescent="0.4">
      <c r="A70" s="83"/>
      <c r="B70" s="83"/>
      <c r="C70" s="316"/>
      <c r="D70" s="323"/>
      <c r="E70" s="323"/>
      <c r="F70" s="323"/>
      <c r="G70" s="323"/>
      <c r="H70" s="323"/>
      <c r="I70" s="323"/>
      <c r="J70" s="323"/>
      <c r="K70" s="323"/>
      <c r="L70" s="323"/>
      <c r="M70" s="323"/>
      <c r="N70" s="323"/>
      <c r="O70" s="323"/>
      <c r="P70" s="323"/>
      <c r="Q70" s="324"/>
      <c r="R70" s="101"/>
      <c r="S70" s="83"/>
      <c r="T70" s="83"/>
    </row>
    <row r="71" spans="1:20" ht="19.5" x14ac:dyDescent="0.4">
      <c r="A71" s="83"/>
      <c r="B71" s="22"/>
      <c r="C71" s="316"/>
      <c r="D71" s="323"/>
      <c r="E71" s="323"/>
      <c r="F71" s="323"/>
      <c r="G71" s="323"/>
      <c r="H71" s="323"/>
      <c r="I71" s="323"/>
      <c r="J71" s="323"/>
      <c r="K71" s="323"/>
      <c r="L71" s="323"/>
      <c r="M71" s="323"/>
      <c r="N71" s="323"/>
      <c r="O71" s="323"/>
      <c r="P71" s="323"/>
      <c r="Q71" s="324"/>
      <c r="R71" s="101"/>
      <c r="S71" s="83"/>
      <c r="T71" s="83"/>
    </row>
    <row r="72" spans="1:20" ht="19.5" x14ac:dyDescent="0.4">
      <c r="A72" s="83"/>
      <c r="B72" s="22"/>
      <c r="C72" s="318"/>
      <c r="D72" s="319"/>
      <c r="E72" s="319"/>
      <c r="F72" s="319"/>
      <c r="G72" s="319"/>
      <c r="H72" s="319"/>
      <c r="I72" s="319"/>
      <c r="J72" s="319"/>
      <c r="K72" s="319"/>
      <c r="L72" s="319"/>
      <c r="M72" s="319"/>
      <c r="N72" s="319"/>
      <c r="O72" s="319"/>
      <c r="P72" s="319"/>
      <c r="Q72" s="325"/>
      <c r="R72" s="101"/>
      <c r="S72" s="83"/>
      <c r="T72" s="83"/>
    </row>
    <row r="73" spans="1:20" ht="19.5" customHeight="1" x14ac:dyDescent="0.4">
      <c r="A73" s="83"/>
      <c r="B73" s="22"/>
      <c r="C73" s="83"/>
      <c r="D73" s="83"/>
      <c r="E73" s="83"/>
      <c r="F73" s="83"/>
      <c r="G73" s="83"/>
      <c r="H73" s="83"/>
      <c r="I73" s="83"/>
      <c r="J73" s="83"/>
      <c r="K73" s="83"/>
      <c r="L73" s="83"/>
      <c r="M73" s="83"/>
      <c r="N73" s="83"/>
      <c r="O73" s="83"/>
      <c r="P73" s="83"/>
      <c r="Q73" s="83"/>
      <c r="R73" s="83"/>
      <c r="S73" s="83"/>
      <c r="T73" s="83"/>
    </row>
    <row r="74" spans="1:20" ht="19.5" x14ac:dyDescent="0.4">
      <c r="A74" s="83"/>
      <c r="B74" s="96" t="s">
        <v>17</v>
      </c>
      <c r="C74" s="95" t="s">
        <v>18</v>
      </c>
      <c r="D74" s="83"/>
      <c r="E74" s="83"/>
      <c r="F74" s="83"/>
      <c r="G74" s="83"/>
      <c r="H74" s="83"/>
      <c r="I74" s="83"/>
      <c r="J74" s="83"/>
      <c r="K74" s="83"/>
      <c r="L74" s="24"/>
      <c r="M74" s="24"/>
      <c r="N74" s="24"/>
      <c r="O74" s="24"/>
      <c r="P74" s="24"/>
      <c r="Q74" s="24"/>
      <c r="R74" s="24"/>
      <c r="S74" s="83"/>
      <c r="T74" s="83"/>
    </row>
    <row r="75" spans="1:20" ht="5.0999999999999996" customHeight="1" x14ac:dyDescent="0.4">
      <c r="A75" s="83"/>
      <c r="B75" s="83"/>
      <c r="C75" s="83"/>
      <c r="D75" s="83"/>
      <c r="E75" s="83"/>
      <c r="F75" s="83"/>
      <c r="G75" s="83"/>
      <c r="H75" s="83"/>
      <c r="I75" s="83"/>
      <c r="J75" s="25"/>
      <c r="K75" s="25"/>
      <c r="L75" s="25"/>
      <c r="M75" s="25"/>
      <c r="N75" s="25"/>
      <c r="O75" s="25"/>
      <c r="P75" s="25"/>
      <c r="Q75" s="25"/>
      <c r="R75" s="25"/>
      <c r="S75" s="83"/>
      <c r="T75" s="83"/>
    </row>
    <row r="76" spans="1:20" ht="19.5" x14ac:dyDescent="0.4">
      <c r="A76" s="83"/>
      <c r="B76" s="83"/>
      <c r="C76" s="321" t="s">
        <v>112</v>
      </c>
      <c r="D76" s="315"/>
      <c r="E76" s="315"/>
      <c r="F76" s="315"/>
      <c r="G76" s="315"/>
      <c r="H76" s="315"/>
      <c r="I76" s="315"/>
      <c r="J76" s="315"/>
      <c r="K76" s="315"/>
      <c r="L76" s="315"/>
      <c r="M76" s="315"/>
      <c r="N76" s="315"/>
      <c r="O76" s="315"/>
      <c r="P76" s="315"/>
      <c r="Q76" s="322"/>
      <c r="R76" s="320"/>
      <c r="S76" s="26"/>
      <c r="T76" s="83"/>
    </row>
    <row r="77" spans="1:20" ht="19.5" customHeight="1" x14ac:dyDescent="0.4">
      <c r="A77" s="83"/>
      <c r="B77" s="83"/>
      <c r="C77" s="316"/>
      <c r="D77" s="323"/>
      <c r="E77" s="323"/>
      <c r="F77" s="323"/>
      <c r="G77" s="323"/>
      <c r="H77" s="323"/>
      <c r="I77" s="323"/>
      <c r="J77" s="323"/>
      <c r="K77" s="323"/>
      <c r="L77" s="323"/>
      <c r="M77" s="323"/>
      <c r="N77" s="323"/>
      <c r="O77" s="323"/>
      <c r="P77" s="323"/>
      <c r="Q77" s="324"/>
      <c r="R77" s="320"/>
      <c r="S77" s="26"/>
      <c r="T77" s="83"/>
    </row>
    <row r="78" spans="1:20" ht="19.5" x14ac:dyDescent="0.4">
      <c r="A78" s="83"/>
      <c r="B78" s="83"/>
      <c r="C78" s="316"/>
      <c r="D78" s="323"/>
      <c r="E78" s="323"/>
      <c r="F78" s="323"/>
      <c r="G78" s="323"/>
      <c r="H78" s="323"/>
      <c r="I78" s="323"/>
      <c r="J78" s="323"/>
      <c r="K78" s="323"/>
      <c r="L78" s="323"/>
      <c r="M78" s="323"/>
      <c r="N78" s="323"/>
      <c r="O78" s="323"/>
      <c r="P78" s="323"/>
      <c r="Q78" s="324"/>
      <c r="R78" s="320"/>
      <c r="S78" s="26"/>
      <c r="T78" s="83"/>
    </row>
    <row r="79" spans="1:20" ht="19.5" customHeight="1" x14ac:dyDescent="0.4">
      <c r="A79" s="83"/>
      <c r="B79" s="22"/>
      <c r="C79" s="316"/>
      <c r="D79" s="323"/>
      <c r="E79" s="323"/>
      <c r="F79" s="323"/>
      <c r="G79" s="323"/>
      <c r="H79" s="323"/>
      <c r="I79" s="323"/>
      <c r="J79" s="323"/>
      <c r="K79" s="323"/>
      <c r="L79" s="323"/>
      <c r="M79" s="323"/>
      <c r="N79" s="323"/>
      <c r="O79" s="323"/>
      <c r="P79" s="323"/>
      <c r="Q79" s="324"/>
      <c r="R79" s="320"/>
      <c r="S79" s="26"/>
      <c r="T79" s="83"/>
    </row>
    <row r="80" spans="1:20" ht="19.5" x14ac:dyDescent="0.4">
      <c r="A80" s="83"/>
      <c r="B80" s="22"/>
      <c r="C80" s="318"/>
      <c r="D80" s="319"/>
      <c r="E80" s="319"/>
      <c r="F80" s="319"/>
      <c r="G80" s="319"/>
      <c r="H80" s="319"/>
      <c r="I80" s="319"/>
      <c r="J80" s="319"/>
      <c r="K80" s="319"/>
      <c r="L80" s="319"/>
      <c r="M80" s="319"/>
      <c r="N80" s="319"/>
      <c r="O80" s="319"/>
      <c r="P80" s="319"/>
      <c r="Q80" s="325"/>
      <c r="R80" s="320"/>
      <c r="S80" s="26"/>
      <c r="T80" s="83"/>
    </row>
    <row r="81" spans="1:20" ht="19.5" x14ac:dyDescent="0.4">
      <c r="A81" s="83"/>
      <c r="B81" s="27"/>
      <c r="C81" s="26"/>
      <c r="D81" s="26"/>
      <c r="E81" s="26"/>
      <c r="F81" s="26"/>
      <c r="G81" s="26"/>
      <c r="H81" s="26"/>
      <c r="I81" s="26"/>
      <c r="J81" s="26"/>
      <c r="K81" s="26"/>
      <c r="L81" s="26"/>
      <c r="M81" s="26"/>
      <c r="N81" s="26"/>
      <c r="O81" s="26"/>
      <c r="P81" s="26"/>
      <c r="Q81" s="26"/>
      <c r="R81" s="26"/>
      <c r="S81" s="26"/>
      <c r="T81" s="83"/>
    </row>
    <row r="82" spans="1:20" ht="19.5" x14ac:dyDescent="0.4">
      <c r="A82" s="83"/>
      <c r="B82" s="26"/>
      <c r="C82" s="26"/>
      <c r="D82" s="26"/>
      <c r="E82" s="26"/>
      <c r="F82" s="26"/>
      <c r="G82" s="26"/>
      <c r="H82" s="26"/>
      <c r="I82" s="26"/>
      <c r="J82" s="26"/>
      <c r="K82" s="26"/>
      <c r="L82" s="26"/>
      <c r="M82" s="26"/>
      <c r="N82" s="26"/>
      <c r="O82" s="26"/>
      <c r="P82" s="26"/>
      <c r="Q82" s="26"/>
      <c r="R82" s="28" t="s">
        <v>19</v>
      </c>
      <c r="S82" s="26"/>
      <c r="T82" s="83"/>
    </row>
  </sheetData>
  <sheetProtection algorithmName="SHA-512" hashValue="uuZHJDktCtkJEcCSqnqV7RXxH+Z9yKw6q38PHBXZNoBGbLx6LtXk7ExATTNKgR3yHYKKWIsXzPa595xO1tXQgg==" saltValue="Er9xPwV7rr5KoCpgUF9ViQ==" spinCount="100000" sheet="1" objects="1" scenarios="1"/>
  <protectedRanges>
    <protectedRange sqref="C36:C40 H36:N40 H43:N51 C43:C47 D60:J64 D53:J57 H58:J58 K52:N64" name="範囲1_3_2"/>
    <protectedRange sqref="C22:C24" name="範囲1_3_1_1"/>
    <protectedRange sqref="C32:N32" name="範囲1_4_1"/>
    <protectedRange sqref="L3 O3 Q3 Q6 M8:R9" name="範囲1_1_1"/>
    <protectedRange sqref="C68" name="範囲1_1_2"/>
    <protectedRange sqref="C76:C77" name="範囲1_1_3"/>
  </protectedRanges>
  <mergeCells count="83">
    <mergeCell ref="D22:K22"/>
    <mergeCell ref="R2:S2"/>
    <mergeCell ref="L3:M3"/>
    <mergeCell ref="Q6:R6"/>
    <mergeCell ref="M8:R8"/>
    <mergeCell ref="M9:R9"/>
    <mergeCell ref="B11:S11"/>
    <mergeCell ref="B12:S12"/>
    <mergeCell ref="B14:R16"/>
    <mergeCell ref="C21:S21"/>
    <mergeCell ref="C35:F35"/>
    <mergeCell ref="G35:K35"/>
    <mergeCell ref="L35:N35"/>
    <mergeCell ref="D23:K23"/>
    <mergeCell ref="D24:K24"/>
    <mergeCell ref="C26:H26"/>
    <mergeCell ref="C27:R27"/>
    <mergeCell ref="E28:N28"/>
    <mergeCell ref="E29:N29"/>
    <mergeCell ref="C31:H31"/>
    <mergeCell ref="I31:N31"/>
    <mergeCell ref="C32:H32"/>
    <mergeCell ref="I32:N32"/>
    <mergeCell ref="C33:N33"/>
    <mergeCell ref="C36:F36"/>
    <mergeCell ref="G36:K36"/>
    <mergeCell ref="L36:N36"/>
    <mergeCell ref="C37:F37"/>
    <mergeCell ref="G37:K37"/>
    <mergeCell ref="L37:N37"/>
    <mergeCell ref="C38:F38"/>
    <mergeCell ref="G38:K38"/>
    <mergeCell ref="L38:N38"/>
    <mergeCell ref="C39:F39"/>
    <mergeCell ref="G39:K39"/>
    <mergeCell ref="L39:N39"/>
    <mergeCell ref="C40:F40"/>
    <mergeCell ref="G40:K40"/>
    <mergeCell ref="L40:N40"/>
    <mergeCell ref="C42:F42"/>
    <mergeCell ref="G42:K42"/>
    <mergeCell ref="L42:N42"/>
    <mergeCell ref="C43:F43"/>
    <mergeCell ref="G43:K43"/>
    <mergeCell ref="L43:N43"/>
    <mergeCell ref="C44:F44"/>
    <mergeCell ref="G44:K44"/>
    <mergeCell ref="L44:N44"/>
    <mergeCell ref="C53:G53"/>
    <mergeCell ref="H53:J53"/>
    <mergeCell ref="C45:F45"/>
    <mergeCell ref="G45:K45"/>
    <mergeCell ref="L45:N45"/>
    <mergeCell ref="C46:F46"/>
    <mergeCell ref="G46:K46"/>
    <mergeCell ref="L46:N46"/>
    <mergeCell ref="C47:F47"/>
    <mergeCell ref="G47:K47"/>
    <mergeCell ref="L47:N47"/>
    <mergeCell ref="C52:G52"/>
    <mergeCell ref="H52:J52"/>
    <mergeCell ref="C54:G54"/>
    <mergeCell ref="H54:J54"/>
    <mergeCell ref="C55:G55"/>
    <mergeCell ref="H55:J55"/>
    <mergeCell ref="C56:G56"/>
    <mergeCell ref="H56:J56"/>
    <mergeCell ref="C57:G57"/>
    <mergeCell ref="H57:J57"/>
    <mergeCell ref="C59:G59"/>
    <mergeCell ref="H59:J59"/>
    <mergeCell ref="C60:G60"/>
    <mergeCell ref="H60:J60"/>
    <mergeCell ref="C64:G64"/>
    <mergeCell ref="H64:J64"/>
    <mergeCell ref="C61:G61"/>
    <mergeCell ref="H61:J61"/>
    <mergeCell ref="C62:G62"/>
    <mergeCell ref="H62:J62"/>
    <mergeCell ref="C63:G63"/>
    <mergeCell ref="H63:J63"/>
    <mergeCell ref="C68:Q72"/>
    <mergeCell ref="C76:Q80"/>
  </mergeCells>
  <phoneticPr fontId="4"/>
  <conditionalFormatting sqref="C36:N40 C43:N47 C53:J57 C60:J64">
    <cfRule type="expression" dxfId="8" priority="3">
      <formula>IF($C$22="✓", TRUE, FALSE)</formula>
    </cfRule>
  </conditionalFormatting>
  <conditionalFormatting sqref="E28:N29 C32:N32 C53:J57 C60:J64">
    <cfRule type="expression" dxfId="7" priority="2">
      <formula>IF($C$23="✓", TRUE, FALSE)</formula>
    </cfRule>
  </conditionalFormatting>
  <conditionalFormatting sqref="E28:N29 C32:N32 C36:N40 C43:N47">
    <cfRule type="expression" dxfId="6" priority="1">
      <formula>IF($C$24="✓", TRUE, FALSE)</formula>
    </cfRule>
  </conditionalFormatting>
  <dataValidations count="6">
    <dataValidation type="list" allowBlank="1" showInputMessage="1" showErrorMessage="1" sqref="C36:F40 C43:F47" xr:uid="{78F65E52-C296-49C2-84DC-B62DD19EFDCD}">
      <formula1>$V$33:$V$44</formula1>
    </dataValidation>
    <dataValidation type="list" allowBlank="1" showInputMessage="1" showErrorMessage="1" sqref="C32:N32" xr:uid="{249F232E-7BFB-47A7-988D-996EB47CCA2A}">
      <formula1>IF($E$28=$V$13, $V$22:$V$30, $Z$22:$Z$31)</formula1>
    </dataValidation>
    <dataValidation type="list" allowBlank="1" showInputMessage="1" showErrorMessage="1" sqref="E29:N29" xr:uid="{E9E424E7-DB84-46B3-965F-87D23C526C97}">
      <formula1>IF($E$28="買い手支援型（Ⅰ型）", $V$16:$V$17, $V$16:$V$20)</formula1>
    </dataValidation>
    <dataValidation type="list" allowBlank="1" showInputMessage="1" showErrorMessage="1" sqref="E28:N28" xr:uid="{477B0880-B852-45C5-AE6A-16AE70AFEFF0}">
      <formula1>$V$13:$V$14</formula1>
    </dataValidation>
    <dataValidation type="list" allowBlank="1" showInputMessage="1" showErrorMessage="1" sqref="C22:C24" xr:uid="{89693635-CC01-4A4C-B704-074493C23BD0}">
      <formula1>$V$12</formula1>
    </dataValidation>
    <dataValidation imeMode="disabled" allowBlank="1" showInputMessage="1" showErrorMessage="1" sqref="L36:N40 L43:N64 H53:J57 H60:J64" xr:uid="{1D924C67-5739-4D2B-9ABA-BA8E9BCFDCA9}"/>
  </dataValidations>
  <pageMargins left="0.7" right="0.7" top="0.75" bottom="0.75" header="0.3" footer="0.3"/>
  <pageSetup paperSize="9" scale="81" orientation="portrait" r:id="rId1"/>
  <rowBreaks count="1" manualBreakCount="1">
    <brk id="48" max="18" man="1"/>
  </rowBreaks>
  <ignoredErrors>
    <ignoredError sqref="B20 B26 B66 B7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C1A02-712B-4D1E-9685-57B6C24137D5}">
  <dimension ref="A1:AA82"/>
  <sheetViews>
    <sheetView showGridLines="0" view="pageBreakPreview" zoomScaleNormal="100" zoomScaleSheetLayoutView="100" workbookViewId="0">
      <selection activeCell="AF14" sqref="AF14"/>
    </sheetView>
  </sheetViews>
  <sheetFormatPr defaultRowHeight="18.75" x14ac:dyDescent="0.4"/>
  <cols>
    <col min="1" max="1" width="2.125" style="4" customWidth="1"/>
    <col min="2" max="18" width="5.625" style="4" customWidth="1"/>
    <col min="19" max="20" width="2.125" style="4" customWidth="1"/>
    <col min="21" max="21" width="5.625" style="4" customWidth="1"/>
    <col min="22" max="27" width="5.625" style="4" hidden="1" customWidth="1"/>
    <col min="28" max="31" width="0" style="4" hidden="1" customWidth="1"/>
    <col min="32" max="16384" width="9" style="4"/>
  </cols>
  <sheetData>
    <row r="1" spans="1:22" ht="19.5" x14ac:dyDescent="0.4">
      <c r="A1" s="49" t="s">
        <v>118</v>
      </c>
      <c r="B1" s="49"/>
      <c r="C1" s="49"/>
      <c r="D1" s="49"/>
      <c r="E1" s="49"/>
      <c r="F1" s="49"/>
      <c r="G1" s="49"/>
      <c r="H1" s="49"/>
      <c r="I1" s="49"/>
      <c r="J1" s="49"/>
      <c r="K1" s="49"/>
      <c r="L1" s="49"/>
      <c r="M1" s="49"/>
      <c r="N1" s="49"/>
      <c r="O1" s="49"/>
      <c r="P1" s="49"/>
      <c r="Q1" s="49"/>
      <c r="R1" s="49"/>
      <c r="S1" s="49"/>
    </row>
    <row r="2" spans="1:22" ht="19.5" x14ac:dyDescent="0.4">
      <c r="A2" s="50"/>
      <c r="B2" s="38"/>
      <c r="C2" s="38"/>
      <c r="D2" s="38"/>
      <c r="E2" s="38"/>
      <c r="F2" s="38"/>
      <c r="G2" s="38"/>
      <c r="H2" s="38"/>
      <c r="I2" s="38"/>
      <c r="J2" s="38"/>
      <c r="K2" s="38"/>
      <c r="L2" s="38"/>
      <c r="M2" s="38"/>
      <c r="N2" s="38"/>
      <c r="O2" s="51"/>
      <c r="P2" s="52"/>
      <c r="Q2" s="53"/>
      <c r="R2" s="276"/>
      <c r="S2" s="276"/>
    </row>
    <row r="3" spans="1:22" ht="19.5" x14ac:dyDescent="0.4">
      <c r="A3" s="50"/>
      <c r="B3" s="54"/>
      <c r="C3" s="55"/>
      <c r="D3" s="55"/>
      <c r="E3" s="56"/>
      <c r="F3" s="56"/>
      <c r="G3" s="56"/>
      <c r="H3" s="56"/>
      <c r="I3" s="56"/>
      <c r="J3" s="56"/>
      <c r="K3" s="38"/>
      <c r="L3" s="277" t="s">
        <v>72</v>
      </c>
      <c r="M3" s="278"/>
      <c r="N3" s="57" t="s">
        <v>0</v>
      </c>
      <c r="O3" s="71" t="s">
        <v>31</v>
      </c>
      <c r="P3" s="58" t="s">
        <v>1</v>
      </c>
      <c r="Q3" s="72" t="s">
        <v>31</v>
      </c>
      <c r="R3" s="57" t="s">
        <v>2</v>
      </c>
      <c r="S3" s="43"/>
    </row>
    <row r="4" spans="1:22" ht="19.5" x14ac:dyDescent="0.4">
      <c r="A4" s="50"/>
      <c r="B4" s="38" t="s">
        <v>41</v>
      </c>
      <c r="C4" s="59"/>
      <c r="D4" s="59"/>
      <c r="E4" s="59"/>
      <c r="F4" s="59"/>
      <c r="G4" s="59"/>
      <c r="H4" s="59"/>
      <c r="I4" s="59"/>
      <c r="J4" s="59"/>
      <c r="K4" s="38"/>
      <c r="L4" s="38"/>
      <c r="M4" s="38"/>
      <c r="N4" s="51"/>
      <c r="O4" s="51"/>
      <c r="P4" s="51"/>
      <c r="Q4" s="51"/>
      <c r="R4" s="51"/>
      <c r="S4" s="43"/>
    </row>
    <row r="5" spans="1:22" ht="19.5" customHeight="1" x14ac:dyDescent="0.4">
      <c r="A5" s="50"/>
      <c r="B5" s="38" t="s">
        <v>42</v>
      </c>
      <c r="C5" s="56"/>
      <c r="D5" s="56"/>
      <c r="E5" s="56"/>
      <c r="F5" s="56"/>
      <c r="G5" s="56"/>
      <c r="H5" s="56"/>
      <c r="I5" s="56"/>
      <c r="J5" s="56"/>
      <c r="K5" s="38"/>
      <c r="L5" s="38"/>
      <c r="M5" s="38"/>
      <c r="N5" s="60"/>
      <c r="O5" s="60"/>
      <c r="P5" s="60"/>
      <c r="Q5" s="60"/>
      <c r="R5" s="38"/>
      <c r="S5" s="43"/>
    </row>
    <row r="6" spans="1:22" ht="19.5" x14ac:dyDescent="0.4">
      <c r="A6" s="38"/>
      <c r="B6" s="61"/>
      <c r="C6" s="61"/>
      <c r="D6" s="61"/>
      <c r="E6" s="61"/>
      <c r="F6" s="52"/>
      <c r="G6" s="62"/>
      <c r="H6" s="62"/>
      <c r="I6" s="56"/>
      <c r="J6" s="56"/>
      <c r="K6" s="38"/>
      <c r="L6" s="38"/>
      <c r="M6" s="38"/>
      <c r="N6" s="43"/>
      <c r="O6" s="43"/>
      <c r="P6" s="63" t="s">
        <v>3</v>
      </c>
      <c r="Q6" s="279" t="s">
        <v>32</v>
      </c>
      <c r="R6" s="280"/>
      <c r="S6" s="43"/>
    </row>
    <row r="7" spans="1:22" ht="19.5" x14ac:dyDescent="0.4">
      <c r="A7" s="38"/>
      <c r="B7" s="61"/>
      <c r="C7" s="61"/>
      <c r="D7" s="61"/>
      <c r="E7" s="61"/>
      <c r="F7" s="52"/>
      <c r="G7" s="62"/>
      <c r="H7" s="62"/>
      <c r="I7" s="56"/>
      <c r="J7" s="56"/>
      <c r="K7" s="38"/>
      <c r="L7" s="64"/>
      <c r="M7" s="38"/>
      <c r="N7" s="43"/>
      <c r="O7" s="38"/>
      <c r="P7" s="38"/>
      <c r="Q7" s="38"/>
      <c r="R7" s="65" t="s">
        <v>37</v>
      </c>
      <c r="S7" s="43"/>
    </row>
    <row r="8" spans="1:22" ht="19.5" x14ac:dyDescent="0.4">
      <c r="A8" s="38"/>
      <c r="B8" s="38"/>
      <c r="C8" s="38"/>
      <c r="D8" s="38"/>
      <c r="E8" s="38"/>
      <c r="F8" s="38"/>
      <c r="G8" s="38"/>
      <c r="H8" s="38"/>
      <c r="I8" s="38"/>
      <c r="J8" s="38"/>
      <c r="K8" s="38"/>
      <c r="L8" s="63" t="s">
        <v>4</v>
      </c>
      <c r="M8" s="279" t="s">
        <v>32</v>
      </c>
      <c r="N8" s="281"/>
      <c r="O8" s="281"/>
      <c r="P8" s="281"/>
      <c r="Q8" s="281"/>
      <c r="R8" s="280"/>
      <c r="S8" s="43"/>
    </row>
    <row r="9" spans="1:22" ht="19.5" x14ac:dyDescent="0.4">
      <c r="A9" s="38"/>
      <c r="B9" s="38"/>
      <c r="C9" s="38"/>
      <c r="D9" s="38"/>
      <c r="E9" s="38"/>
      <c r="F9" s="38"/>
      <c r="G9" s="38"/>
      <c r="H9" s="38"/>
      <c r="I9" s="38"/>
      <c r="J9" s="38"/>
      <c r="K9" s="38"/>
      <c r="L9" s="63" t="s">
        <v>5</v>
      </c>
      <c r="M9" s="279" t="s">
        <v>34</v>
      </c>
      <c r="N9" s="281"/>
      <c r="O9" s="281"/>
      <c r="P9" s="281"/>
      <c r="Q9" s="281"/>
      <c r="R9" s="280"/>
      <c r="S9" s="43"/>
    </row>
    <row r="10" spans="1:22" ht="19.5" x14ac:dyDescent="0.4">
      <c r="A10" s="83"/>
      <c r="B10" s="83"/>
      <c r="C10" s="83"/>
      <c r="D10" s="83"/>
      <c r="E10" s="83"/>
      <c r="F10" s="83"/>
      <c r="G10" s="83"/>
      <c r="H10" s="83"/>
      <c r="I10" s="83"/>
      <c r="J10" s="83"/>
      <c r="K10" s="83"/>
      <c r="L10" s="83"/>
      <c r="M10" s="83"/>
      <c r="N10" s="83"/>
      <c r="O10" s="18"/>
      <c r="Q10" s="83"/>
      <c r="R10" s="83"/>
      <c r="S10" s="18"/>
      <c r="T10" s="83"/>
    </row>
    <row r="11" spans="1:22" ht="19.5" customHeight="1" x14ac:dyDescent="0.4">
      <c r="A11" s="83"/>
      <c r="B11" s="248" t="s">
        <v>73</v>
      </c>
      <c r="C11" s="248"/>
      <c r="D11" s="248"/>
      <c r="E11" s="248"/>
      <c r="F11" s="248"/>
      <c r="G11" s="248"/>
      <c r="H11" s="248"/>
      <c r="I11" s="248"/>
      <c r="J11" s="248"/>
      <c r="K11" s="248"/>
      <c r="L11" s="248"/>
      <c r="M11" s="248"/>
      <c r="N11" s="248"/>
      <c r="O11" s="248"/>
      <c r="P11" s="248"/>
      <c r="Q11" s="248"/>
      <c r="R11" s="248"/>
      <c r="S11" s="248"/>
      <c r="T11" s="83"/>
    </row>
    <row r="12" spans="1:22" ht="19.5" customHeight="1" x14ac:dyDescent="0.4">
      <c r="A12" s="83"/>
      <c r="B12" s="249" t="s">
        <v>40</v>
      </c>
      <c r="C12" s="249"/>
      <c r="D12" s="249"/>
      <c r="E12" s="249"/>
      <c r="F12" s="249"/>
      <c r="G12" s="249"/>
      <c r="H12" s="249"/>
      <c r="I12" s="249"/>
      <c r="J12" s="249"/>
      <c r="K12" s="249"/>
      <c r="L12" s="249"/>
      <c r="M12" s="249"/>
      <c r="N12" s="249"/>
      <c r="O12" s="249"/>
      <c r="P12" s="249"/>
      <c r="Q12" s="249"/>
      <c r="R12" s="249"/>
      <c r="S12" s="249"/>
      <c r="T12" s="83"/>
      <c r="V12" s="4" t="s">
        <v>33</v>
      </c>
    </row>
    <row r="13" spans="1:22" ht="19.5" customHeight="1" x14ac:dyDescent="0.4">
      <c r="A13" s="83"/>
      <c r="B13" s="11"/>
      <c r="C13" s="11"/>
      <c r="D13" s="11"/>
      <c r="E13" s="19"/>
      <c r="F13" s="19"/>
      <c r="G13" s="19"/>
      <c r="H13" s="19"/>
      <c r="I13" s="19"/>
      <c r="J13" s="19"/>
      <c r="K13" s="19"/>
      <c r="L13" s="19"/>
      <c r="M13" s="19"/>
      <c r="N13" s="19"/>
      <c r="O13" s="19"/>
      <c r="P13" s="11"/>
      <c r="Q13" s="11"/>
      <c r="R13" s="11"/>
      <c r="S13" s="11"/>
      <c r="T13" s="83"/>
      <c r="V13" s="88" t="s">
        <v>77</v>
      </c>
    </row>
    <row r="14" spans="1:22" ht="19.5" customHeight="1" x14ac:dyDescent="0.4">
      <c r="A14" s="83"/>
      <c r="B14" s="250" t="s">
        <v>47</v>
      </c>
      <c r="C14" s="250"/>
      <c r="D14" s="250"/>
      <c r="E14" s="250"/>
      <c r="F14" s="250"/>
      <c r="G14" s="250"/>
      <c r="H14" s="250"/>
      <c r="I14" s="250"/>
      <c r="J14" s="250"/>
      <c r="K14" s="250"/>
      <c r="L14" s="250"/>
      <c r="M14" s="250"/>
      <c r="N14" s="250"/>
      <c r="O14" s="250"/>
      <c r="P14" s="250"/>
      <c r="Q14" s="250"/>
      <c r="R14" s="250"/>
      <c r="S14" s="37"/>
      <c r="T14" s="83"/>
      <c r="V14" s="88" t="s">
        <v>78</v>
      </c>
    </row>
    <row r="15" spans="1:22" ht="19.5" x14ac:dyDescent="0.4">
      <c r="A15" s="83"/>
      <c r="B15" s="250"/>
      <c r="C15" s="250"/>
      <c r="D15" s="250"/>
      <c r="E15" s="250"/>
      <c r="F15" s="250"/>
      <c r="G15" s="250"/>
      <c r="H15" s="250"/>
      <c r="I15" s="250"/>
      <c r="J15" s="250"/>
      <c r="K15" s="250"/>
      <c r="L15" s="250"/>
      <c r="M15" s="250"/>
      <c r="N15" s="250"/>
      <c r="O15" s="250"/>
      <c r="P15" s="250"/>
      <c r="Q15" s="250"/>
      <c r="R15" s="250"/>
      <c r="S15" s="37"/>
      <c r="T15" s="83"/>
    </row>
    <row r="16" spans="1:22" ht="19.5" x14ac:dyDescent="0.4">
      <c r="A16" s="83"/>
      <c r="B16" s="250"/>
      <c r="C16" s="250"/>
      <c r="D16" s="250"/>
      <c r="E16" s="250"/>
      <c r="F16" s="250"/>
      <c r="G16" s="250"/>
      <c r="H16" s="250"/>
      <c r="I16" s="250"/>
      <c r="J16" s="250"/>
      <c r="K16" s="250"/>
      <c r="L16" s="250"/>
      <c r="M16" s="250"/>
      <c r="N16" s="250"/>
      <c r="O16" s="250"/>
      <c r="P16" s="250"/>
      <c r="Q16" s="250"/>
      <c r="R16" s="250"/>
      <c r="S16" s="37"/>
      <c r="T16" s="83"/>
      <c r="V16" s="88" t="s">
        <v>79</v>
      </c>
    </row>
    <row r="17" spans="1:26" ht="11.25" customHeight="1" x14ac:dyDescent="0.4">
      <c r="A17" s="83"/>
      <c r="B17" s="83"/>
      <c r="C17" s="83"/>
      <c r="D17" s="83"/>
      <c r="E17" s="83"/>
      <c r="F17" s="83"/>
      <c r="G17" s="83"/>
      <c r="H17" s="83"/>
      <c r="I17" s="83"/>
      <c r="J17" s="83"/>
      <c r="K17" s="83"/>
      <c r="L17" s="83"/>
      <c r="M17" s="83"/>
      <c r="N17" s="83"/>
      <c r="O17" s="83"/>
      <c r="P17" s="83"/>
      <c r="Q17" s="83"/>
      <c r="R17" s="83"/>
      <c r="S17" s="83"/>
      <c r="T17" s="83"/>
      <c r="V17" s="88" t="s">
        <v>80</v>
      </c>
    </row>
    <row r="18" spans="1:26" ht="19.5" x14ac:dyDescent="0.4">
      <c r="A18" s="83"/>
      <c r="B18" s="83"/>
      <c r="C18" s="83"/>
      <c r="D18" s="83"/>
      <c r="E18" s="83"/>
      <c r="F18" s="83"/>
      <c r="G18" s="83"/>
      <c r="H18" s="83"/>
      <c r="I18" s="83"/>
      <c r="J18" s="20" t="s">
        <v>6</v>
      </c>
      <c r="K18" s="83"/>
      <c r="L18" s="83"/>
      <c r="M18" s="83"/>
      <c r="N18" s="83"/>
      <c r="O18" s="83"/>
      <c r="P18" s="83"/>
      <c r="Q18" s="83"/>
      <c r="R18" s="83"/>
      <c r="S18" s="83"/>
      <c r="T18" s="83"/>
      <c r="V18" s="88" t="s">
        <v>81</v>
      </c>
    </row>
    <row r="19" spans="1:26" ht="8.25" customHeight="1" x14ac:dyDescent="0.4">
      <c r="A19" s="83"/>
      <c r="B19" s="83"/>
      <c r="C19" s="83"/>
      <c r="D19" s="83"/>
      <c r="E19" s="83"/>
      <c r="F19" s="83"/>
      <c r="G19" s="83"/>
      <c r="H19" s="83"/>
      <c r="I19" s="83"/>
      <c r="J19" s="83"/>
      <c r="K19" s="83"/>
      <c r="L19" s="83"/>
      <c r="M19" s="83"/>
      <c r="N19" s="83"/>
      <c r="O19" s="83"/>
      <c r="P19" s="83"/>
      <c r="Q19" s="83"/>
      <c r="R19" s="83"/>
      <c r="S19" s="83"/>
      <c r="T19" s="83"/>
      <c r="V19" s="88" t="s">
        <v>82</v>
      </c>
    </row>
    <row r="20" spans="1:26" ht="19.5" x14ac:dyDescent="0.4">
      <c r="A20" s="83"/>
      <c r="B20" s="96" t="s">
        <v>7</v>
      </c>
      <c r="C20" s="95" t="s">
        <v>8</v>
      </c>
      <c r="D20" s="83"/>
      <c r="E20" s="83"/>
      <c r="F20" s="83"/>
      <c r="H20" s="83"/>
      <c r="I20" s="83"/>
      <c r="J20" s="83"/>
      <c r="K20" s="83"/>
      <c r="M20" s="83"/>
      <c r="N20" s="83"/>
      <c r="O20" s="83"/>
      <c r="P20" s="83"/>
      <c r="Q20" s="83"/>
      <c r="R20" s="83"/>
      <c r="S20" s="83"/>
      <c r="T20" s="83"/>
      <c r="V20" s="88" t="s">
        <v>83</v>
      </c>
    </row>
    <row r="21" spans="1:26" ht="19.5" customHeight="1" x14ac:dyDescent="0.4">
      <c r="A21" s="83"/>
      <c r="B21" s="22"/>
      <c r="C21" s="251" t="s">
        <v>35</v>
      </c>
      <c r="D21" s="251"/>
      <c r="E21" s="251"/>
      <c r="F21" s="251"/>
      <c r="G21" s="251"/>
      <c r="H21" s="251"/>
      <c r="I21" s="251"/>
      <c r="J21" s="251"/>
      <c r="K21" s="251"/>
      <c r="L21" s="251"/>
      <c r="M21" s="251"/>
      <c r="N21" s="251"/>
      <c r="O21" s="251"/>
      <c r="P21" s="251"/>
      <c r="Q21" s="251"/>
      <c r="R21" s="251"/>
      <c r="S21" s="251"/>
      <c r="T21" s="83"/>
    </row>
    <row r="22" spans="1:26" ht="19.5" x14ac:dyDescent="0.4">
      <c r="A22" s="83"/>
      <c r="B22" s="83"/>
      <c r="C22" s="31"/>
      <c r="D22" s="252" t="s">
        <v>43</v>
      </c>
      <c r="E22" s="252"/>
      <c r="F22" s="252"/>
      <c r="G22" s="252"/>
      <c r="H22" s="252"/>
      <c r="I22" s="252"/>
      <c r="J22" s="252"/>
      <c r="K22" s="252"/>
      <c r="L22" s="23"/>
      <c r="M22" s="23"/>
      <c r="N22" s="23"/>
      <c r="O22" s="23"/>
      <c r="P22" s="23"/>
      <c r="Q22" s="23"/>
      <c r="R22" s="23"/>
      <c r="S22" s="23"/>
      <c r="T22" s="83"/>
      <c r="V22" s="4" t="s">
        <v>84</v>
      </c>
      <c r="Z22" s="4" t="s">
        <v>84</v>
      </c>
    </row>
    <row r="23" spans="1:26" ht="19.5" x14ac:dyDescent="0.4">
      <c r="A23" s="83"/>
      <c r="B23" s="83"/>
      <c r="C23" s="89" t="s">
        <v>33</v>
      </c>
      <c r="D23" s="253" t="s">
        <v>59</v>
      </c>
      <c r="E23" s="253"/>
      <c r="F23" s="253"/>
      <c r="G23" s="253"/>
      <c r="H23" s="253"/>
      <c r="I23" s="253"/>
      <c r="J23" s="253"/>
      <c r="K23" s="253"/>
      <c r="L23" s="23"/>
      <c r="M23" s="23"/>
      <c r="N23" s="23"/>
      <c r="O23" s="23"/>
      <c r="P23" s="23"/>
      <c r="Q23" s="23"/>
      <c r="R23" s="23"/>
      <c r="S23" s="23"/>
      <c r="T23" s="83"/>
      <c r="V23" s="4" t="s">
        <v>86</v>
      </c>
      <c r="Z23" s="4" t="s">
        <v>91</v>
      </c>
    </row>
    <row r="24" spans="1:26" ht="19.5" x14ac:dyDescent="0.4">
      <c r="A24" s="83"/>
      <c r="B24" s="83"/>
      <c r="C24" s="31"/>
      <c r="D24" s="253" t="s">
        <v>98</v>
      </c>
      <c r="E24" s="253"/>
      <c r="F24" s="253"/>
      <c r="G24" s="253"/>
      <c r="H24" s="253"/>
      <c r="I24" s="253"/>
      <c r="J24" s="253"/>
      <c r="K24" s="253"/>
      <c r="L24" s="23"/>
      <c r="M24" s="23"/>
      <c r="N24" s="23"/>
      <c r="O24" s="23"/>
      <c r="P24" s="23"/>
      <c r="Q24" s="23"/>
      <c r="R24" s="23"/>
      <c r="S24" s="23"/>
      <c r="T24" s="83"/>
      <c r="V24" s="4" t="s">
        <v>85</v>
      </c>
      <c r="Z24" s="4" t="s">
        <v>86</v>
      </c>
    </row>
    <row r="25" spans="1:26" ht="19.5" customHeight="1" x14ac:dyDescent="0.4">
      <c r="A25" s="83"/>
      <c r="B25" s="83"/>
      <c r="T25" s="83"/>
      <c r="V25" s="4" t="s">
        <v>87</v>
      </c>
      <c r="Z25" s="4" t="s">
        <v>85</v>
      </c>
    </row>
    <row r="26" spans="1:26" ht="19.5" x14ac:dyDescent="0.4">
      <c r="A26" s="83"/>
      <c r="B26" s="96" t="s">
        <v>9</v>
      </c>
      <c r="C26" s="244" t="s">
        <v>10</v>
      </c>
      <c r="D26" s="244"/>
      <c r="E26" s="244"/>
      <c r="F26" s="244"/>
      <c r="G26" s="244"/>
      <c r="H26" s="244"/>
      <c r="I26" s="21"/>
      <c r="T26" s="83"/>
      <c r="V26" s="4" t="s">
        <v>88</v>
      </c>
      <c r="Z26" s="4" t="s">
        <v>92</v>
      </c>
    </row>
    <row r="27" spans="1:26" ht="19.5" x14ac:dyDescent="0.4">
      <c r="A27" s="83"/>
      <c r="B27" s="83"/>
      <c r="C27" s="245" t="s">
        <v>44</v>
      </c>
      <c r="D27" s="245"/>
      <c r="E27" s="245"/>
      <c r="F27" s="245"/>
      <c r="G27" s="245"/>
      <c r="H27" s="245"/>
      <c r="I27" s="245"/>
      <c r="J27" s="245"/>
      <c r="K27" s="245"/>
      <c r="L27" s="245"/>
      <c r="M27" s="245"/>
      <c r="N27" s="245"/>
      <c r="O27" s="245"/>
      <c r="P27" s="245"/>
      <c r="Q27" s="245"/>
      <c r="R27" s="245"/>
      <c r="T27" s="83"/>
      <c r="V27" s="88" t="s">
        <v>90</v>
      </c>
      <c r="Z27" s="4" t="s">
        <v>93</v>
      </c>
    </row>
    <row r="28" spans="1:26" ht="19.5" x14ac:dyDescent="0.4">
      <c r="A28" s="83"/>
      <c r="B28" s="83"/>
      <c r="C28" s="92" t="s">
        <v>38</v>
      </c>
      <c r="D28" s="93"/>
      <c r="E28" s="246"/>
      <c r="F28" s="246"/>
      <c r="G28" s="246"/>
      <c r="H28" s="246"/>
      <c r="I28" s="246"/>
      <c r="J28" s="246"/>
      <c r="K28" s="246"/>
      <c r="L28" s="246"/>
      <c r="M28" s="246"/>
      <c r="N28" s="247"/>
      <c r="O28" s="34"/>
      <c r="P28" s="34"/>
      <c r="Q28" s="34"/>
      <c r="R28" s="34"/>
      <c r="T28" s="83"/>
      <c r="V28" s="4" t="s">
        <v>84</v>
      </c>
      <c r="Z28" s="4" t="s">
        <v>87</v>
      </c>
    </row>
    <row r="29" spans="1:26" ht="19.5" x14ac:dyDescent="0.4">
      <c r="A29" s="83"/>
      <c r="B29" s="83"/>
      <c r="C29" s="92" t="s">
        <v>39</v>
      </c>
      <c r="D29" s="94"/>
      <c r="E29" s="291"/>
      <c r="F29" s="292"/>
      <c r="G29" s="292"/>
      <c r="H29" s="292"/>
      <c r="I29" s="292"/>
      <c r="J29" s="292"/>
      <c r="K29" s="292"/>
      <c r="L29" s="292"/>
      <c r="M29" s="292"/>
      <c r="N29" s="293"/>
      <c r="O29" s="34"/>
      <c r="P29" s="34"/>
      <c r="Q29" s="34"/>
      <c r="R29" s="34"/>
      <c r="T29" s="83"/>
      <c r="V29" s="4" t="s">
        <v>86</v>
      </c>
      <c r="Z29" s="4" t="s">
        <v>88</v>
      </c>
    </row>
    <row r="30" spans="1:26" ht="19.5" x14ac:dyDescent="0.4">
      <c r="A30" s="83"/>
      <c r="B30" s="83"/>
      <c r="C30" s="84"/>
      <c r="D30" s="34"/>
      <c r="E30" s="34"/>
      <c r="F30" s="34"/>
      <c r="G30" s="34"/>
      <c r="H30" s="34"/>
      <c r="I30" s="34"/>
      <c r="J30" s="34"/>
      <c r="K30" s="34"/>
      <c r="L30" s="34"/>
      <c r="M30" s="34"/>
      <c r="N30" s="34"/>
      <c r="O30" s="34"/>
      <c r="P30" s="34"/>
      <c r="Q30" s="34"/>
      <c r="R30" s="34"/>
      <c r="T30" s="83"/>
      <c r="V30" s="88" t="s">
        <v>90</v>
      </c>
      <c r="Z30" s="4" t="s">
        <v>89</v>
      </c>
    </row>
    <row r="31" spans="1:26" ht="19.5" x14ac:dyDescent="0.4">
      <c r="A31" s="83"/>
      <c r="B31" s="83"/>
      <c r="C31" s="227" t="s">
        <v>11</v>
      </c>
      <c r="D31" s="228"/>
      <c r="E31" s="228"/>
      <c r="F31" s="228"/>
      <c r="G31" s="228"/>
      <c r="H31" s="229"/>
      <c r="I31" s="227" t="s">
        <v>12</v>
      </c>
      <c r="J31" s="228"/>
      <c r="K31" s="228"/>
      <c r="L31" s="228"/>
      <c r="M31" s="228"/>
      <c r="N31" s="229"/>
      <c r="O31" s="23"/>
      <c r="P31" s="23"/>
      <c r="Q31" s="23"/>
      <c r="R31" s="23"/>
      <c r="S31" s="83"/>
      <c r="T31" s="83"/>
      <c r="Z31" s="88" t="s">
        <v>94</v>
      </c>
    </row>
    <row r="32" spans="1:26" ht="19.5" x14ac:dyDescent="0.4">
      <c r="A32" s="83"/>
      <c r="B32" s="83"/>
      <c r="C32" s="294"/>
      <c r="D32" s="295"/>
      <c r="E32" s="295"/>
      <c r="F32" s="295"/>
      <c r="G32" s="295"/>
      <c r="H32" s="296"/>
      <c r="I32" s="294"/>
      <c r="J32" s="295"/>
      <c r="K32" s="295"/>
      <c r="L32" s="295"/>
      <c r="M32" s="295"/>
      <c r="N32" s="296"/>
      <c r="O32" s="23"/>
      <c r="P32" s="23"/>
      <c r="Q32" s="23"/>
      <c r="R32" s="23"/>
      <c r="S32" s="83"/>
      <c r="T32" s="83"/>
      <c r="Z32"/>
    </row>
    <row r="33" spans="1:26" ht="19.5" customHeight="1" x14ac:dyDescent="0.4">
      <c r="A33" s="83"/>
      <c r="B33" s="83"/>
      <c r="C33" s="275" t="s">
        <v>54</v>
      </c>
      <c r="D33" s="275"/>
      <c r="E33" s="275"/>
      <c r="F33" s="275"/>
      <c r="G33" s="275"/>
      <c r="H33" s="275"/>
      <c r="I33" s="275"/>
      <c r="J33" s="275"/>
      <c r="K33" s="275"/>
      <c r="L33" s="275"/>
      <c r="M33" s="275"/>
      <c r="N33" s="275"/>
      <c r="O33" s="23"/>
      <c r="P33" s="23"/>
      <c r="Q33" s="23"/>
      <c r="R33" s="23"/>
      <c r="S33" s="83"/>
      <c r="T33" s="83"/>
      <c r="V33" s="88" t="s">
        <v>99</v>
      </c>
      <c r="Z33"/>
    </row>
    <row r="34" spans="1:26" ht="19.5" customHeight="1" x14ac:dyDescent="0.4">
      <c r="A34" s="83"/>
      <c r="B34" s="83"/>
      <c r="C34" s="35" t="s">
        <v>55</v>
      </c>
      <c r="D34" s="36"/>
      <c r="E34" s="36"/>
      <c r="F34" s="36"/>
      <c r="G34" s="36"/>
      <c r="H34" s="36"/>
      <c r="I34" s="36"/>
      <c r="J34" s="36"/>
      <c r="K34" s="36"/>
      <c r="L34" s="36"/>
      <c r="M34" s="36"/>
      <c r="N34" s="36"/>
      <c r="O34" s="23"/>
      <c r="P34" s="23"/>
      <c r="Q34" s="23"/>
      <c r="R34" s="23"/>
      <c r="S34" s="83"/>
      <c r="T34" s="83"/>
      <c r="V34" s="88" t="s">
        <v>100</v>
      </c>
      <c r="Z34"/>
    </row>
    <row r="35" spans="1:26" ht="19.5" customHeight="1" x14ac:dyDescent="0.4">
      <c r="A35" s="83"/>
      <c r="B35" s="83"/>
      <c r="C35" s="227" t="s">
        <v>13</v>
      </c>
      <c r="D35" s="228"/>
      <c r="E35" s="228"/>
      <c r="F35" s="229"/>
      <c r="G35" s="227" t="s">
        <v>56</v>
      </c>
      <c r="H35" s="228"/>
      <c r="I35" s="228"/>
      <c r="J35" s="228"/>
      <c r="K35" s="229"/>
      <c r="L35" s="230" t="s">
        <v>14</v>
      </c>
      <c r="M35" s="231"/>
      <c r="N35" s="232"/>
      <c r="O35" s="24"/>
      <c r="P35" s="24"/>
      <c r="Q35" s="24"/>
      <c r="R35" s="24"/>
      <c r="S35" s="24"/>
      <c r="T35" s="83"/>
      <c r="V35" s="88" t="s">
        <v>101</v>
      </c>
      <c r="Z35"/>
    </row>
    <row r="36" spans="1:26" ht="19.5" customHeight="1" x14ac:dyDescent="0.4">
      <c r="A36" s="83"/>
      <c r="B36" s="83"/>
      <c r="C36" s="282" t="s">
        <v>99</v>
      </c>
      <c r="D36" s="283"/>
      <c r="E36" s="283"/>
      <c r="F36" s="284"/>
      <c r="G36" s="285" t="s">
        <v>114</v>
      </c>
      <c r="H36" s="286"/>
      <c r="I36" s="286"/>
      <c r="J36" s="286"/>
      <c r="K36" s="287"/>
      <c r="L36" s="288">
        <v>100000</v>
      </c>
      <c r="M36" s="289"/>
      <c r="N36" s="290"/>
      <c r="O36" s="24"/>
      <c r="P36" s="24"/>
      <c r="Q36" s="24"/>
      <c r="R36" s="24"/>
      <c r="S36" s="24"/>
      <c r="T36" s="83"/>
      <c r="V36" s="88" t="s">
        <v>102</v>
      </c>
      <c r="Z36"/>
    </row>
    <row r="37" spans="1:26" ht="19.5" customHeight="1" x14ac:dyDescent="0.4">
      <c r="A37" s="83"/>
      <c r="B37" s="83"/>
      <c r="C37" s="233"/>
      <c r="D37" s="234"/>
      <c r="E37" s="234"/>
      <c r="F37" s="235"/>
      <c r="G37" s="221"/>
      <c r="H37" s="222"/>
      <c r="I37" s="222"/>
      <c r="J37" s="222"/>
      <c r="K37" s="223"/>
      <c r="L37" s="224"/>
      <c r="M37" s="225"/>
      <c r="N37" s="226"/>
      <c r="O37" s="24"/>
      <c r="P37" s="24"/>
      <c r="Q37" s="24"/>
      <c r="R37" s="24"/>
      <c r="S37" s="24"/>
      <c r="T37" s="83"/>
      <c r="V37" s="88" t="s">
        <v>103</v>
      </c>
    </row>
    <row r="38" spans="1:26" ht="19.5" customHeight="1" x14ac:dyDescent="0.4">
      <c r="A38" s="83"/>
      <c r="B38" s="83"/>
      <c r="C38" s="233"/>
      <c r="D38" s="234"/>
      <c r="E38" s="234"/>
      <c r="F38" s="235"/>
      <c r="G38" s="221"/>
      <c r="H38" s="222"/>
      <c r="I38" s="222"/>
      <c r="J38" s="222"/>
      <c r="K38" s="223"/>
      <c r="L38" s="224"/>
      <c r="M38" s="225"/>
      <c r="N38" s="226"/>
      <c r="O38" s="24"/>
      <c r="P38" s="24"/>
      <c r="Q38" s="24"/>
      <c r="R38" s="24"/>
      <c r="S38" s="24"/>
      <c r="T38" s="83"/>
      <c r="V38" s="88" t="s">
        <v>104</v>
      </c>
    </row>
    <row r="39" spans="1:26" ht="19.5" x14ac:dyDescent="0.4">
      <c r="A39" s="83"/>
      <c r="B39" s="83"/>
      <c r="C39" s="233"/>
      <c r="D39" s="234"/>
      <c r="E39" s="234"/>
      <c r="F39" s="235"/>
      <c r="G39" s="221"/>
      <c r="H39" s="222"/>
      <c r="I39" s="222"/>
      <c r="J39" s="222"/>
      <c r="K39" s="223"/>
      <c r="L39" s="224"/>
      <c r="M39" s="225"/>
      <c r="N39" s="226"/>
      <c r="O39" s="24"/>
      <c r="P39" s="24"/>
      <c r="Q39" s="24"/>
      <c r="R39" s="24"/>
      <c r="S39" s="24"/>
      <c r="T39" s="83"/>
      <c r="V39" s="88" t="s">
        <v>105</v>
      </c>
    </row>
    <row r="40" spans="1:26" ht="19.5" x14ac:dyDescent="0.4">
      <c r="A40" s="83"/>
      <c r="B40" s="83"/>
      <c r="C40" s="233"/>
      <c r="D40" s="234"/>
      <c r="E40" s="234"/>
      <c r="F40" s="235"/>
      <c r="G40" s="221"/>
      <c r="H40" s="222"/>
      <c r="I40" s="222"/>
      <c r="J40" s="222"/>
      <c r="K40" s="223"/>
      <c r="L40" s="224"/>
      <c r="M40" s="225"/>
      <c r="N40" s="226"/>
      <c r="O40" s="24"/>
      <c r="P40" s="24"/>
      <c r="Q40" s="24"/>
      <c r="R40" s="24"/>
      <c r="S40" s="24"/>
      <c r="T40" s="83"/>
      <c r="V40" s="88" t="s">
        <v>106</v>
      </c>
    </row>
    <row r="41" spans="1:26" ht="19.5" x14ac:dyDescent="0.4">
      <c r="A41" s="83"/>
      <c r="B41" s="83"/>
      <c r="C41" s="35" t="s">
        <v>57</v>
      </c>
      <c r="D41" s="36"/>
      <c r="E41" s="36"/>
      <c r="F41" s="36"/>
      <c r="G41" s="36"/>
      <c r="H41" s="36"/>
      <c r="I41" s="36"/>
      <c r="J41" s="36"/>
      <c r="K41" s="36"/>
      <c r="L41" s="36"/>
      <c r="M41" s="36"/>
      <c r="N41" s="36"/>
      <c r="O41" s="24"/>
      <c r="P41" s="24"/>
      <c r="Q41" s="24"/>
      <c r="R41" s="24"/>
      <c r="S41" s="24"/>
      <c r="T41" s="83"/>
      <c r="V41" s="88" t="s">
        <v>107</v>
      </c>
    </row>
    <row r="42" spans="1:26" ht="19.5" x14ac:dyDescent="0.4">
      <c r="A42" s="83"/>
      <c r="B42" s="83"/>
      <c r="C42" s="227" t="s">
        <v>13</v>
      </c>
      <c r="D42" s="228"/>
      <c r="E42" s="228"/>
      <c r="F42" s="229"/>
      <c r="G42" s="227" t="s">
        <v>56</v>
      </c>
      <c r="H42" s="228"/>
      <c r="I42" s="228"/>
      <c r="J42" s="228"/>
      <c r="K42" s="229"/>
      <c r="L42" s="230" t="s">
        <v>14</v>
      </c>
      <c r="M42" s="231"/>
      <c r="N42" s="232"/>
      <c r="O42" s="24"/>
      <c r="P42" s="24"/>
      <c r="Q42" s="24"/>
      <c r="R42" s="24"/>
      <c r="S42" s="24"/>
      <c r="T42" s="83"/>
      <c r="V42" s="88" t="s">
        <v>108</v>
      </c>
    </row>
    <row r="43" spans="1:26" ht="19.5" x14ac:dyDescent="0.4">
      <c r="A43" s="83"/>
      <c r="B43" s="83"/>
      <c r="C43" s="282" t="s">
        <v>102</v>
      </c>
      <c r="D43" s="283"/>
      <c r="E43" s="283"/>
      <c r="F43" s="284"/>
      <c r="G43" s="285" t="s">
        <v>114</v>
      </c>
      <c r="H43" s="286"/>
      <c r="I43" s="286"/>
      <c r="J43" s="286"/>
      <c r="K43" s="287"/>
      <c r="L43" s="288">
        <v>100000</v>
      </c>
      <c r="M43" s="289"/>
      <c r="N43" s="290"/>
      <c r="O43" s="24"/>
      <c r="P43" s="24"/>
      <c r="Q43" s="24"/>
      <c r="R43" s="24"/>
      <c r="S43" s="24"/>
      <c r="T43" s="83"/>
      <c r="V43" s="88" t="s">
        <v>109</v>
      </c>
    </row>
    <row r="44" spans="1:26" ht="19.5" x14ac:dyDescent="0.4">
      <c r="A44" s="83"/>
      <c r="B44" s="83"/>
      <c r="C44" s="233"/>
      <c r="D44" s="234"/>
      <c r="E44" s="234"/>
      <c r="F44" s="235"/>
      <c r="G44" s="221"/>
      <c r="H44" s="222"/>
      <c r="I44" s="222"/>
      <c r="J44" s="222"/>
      <c r="K44" s="223"/>
      <c r="L44" s="224"/>
      <c r="M44" s="225"/>
      <c r="N44" s="226"/>
      <c r="O44" s="24"/>
      <c r="P44" s="24"/>
      <c r="Q44" s="24"/>
      <c r="R44" s="24"/>
      <c r="S44" s="24"/>
      <c r="T44" s="83"/>
      <c r="V44" s="88" t="s">
        <v>110</v>
      </c>
    </row>
    <row r="45" spans="1:26" ht="19.5" x14ac:dyDescent="0.4">
      <c r="A45" s="83"/>
      <c r="B45" s="83"/>
      <c r="C45" s="233"/>
      <c r="D45" s="234"/>
      <c r="E45" s="234"/>
      <c r="F45" s="235"/>
      <c r="G45" s="221"/>
      <c r="H45" s="222"/>
      <c r="I45" s="222"/>
      <c r="J45" s="222"/>
      <c r="K45" s="223"/>
      <c r="L45" s="224"/>
      <c r="M45" s="225"/>
      <c r="N45" s="226"/>
      <c r="O45" s="24"/>
      <c r="P45" s="24"/>
      <c r="Q45" s="24"/>
      <c r="R45" s="24"/>
      <c r="S45" s="24"/>
      <c r="T45" s="83"/>
    </row>
    <row r="46" spans="1:26" ht="19.5" x14ac:dyDescent="0.4">
      <c r="A46" s="83"/>
      <c r="B46" s="83"/>
      <c r="C46" s="233"/>
      <c r="D46" s="234"/>
      <c r="E46" s="234"/>
      <c r="F46" s="235"/>
      <c r="G46" s="221"/>
      <c r="H46" s="222"/>
      <c r="I46" s="222"/>
      <c r="J46" s="222"/>
      <c r="K46" s="223"/>
      <c r="L46" s="224"/>
      <c r="M46" s="225"/>
      <c r="N46" s="226"/>
      <c r="O46" s="24"/>
      <c r="P46" s="24"/>
      <c r="Q46" s="24"/>
      <c r="R46" s="24"/>
      <c r="S46" s="24"/>
      <c r="T46" s="83"/>
    </row>
    <row r="47" spans="1:26" ht="19.5" x14ac:dyDescent="0.4">
      <c r="A47" s="83"/>
      <c r="B47" s="83"/>
      <c r="C47" s="233"/>
      <c r="D47" s="234"/>
      <c r="E47" s="234"/>
      <c r="F47" s="235"/>
      <c r="G47" s="221"/>
      <c r="H47" s="222"/>
      <c r="I47" s="222"/>
      <c r="J47" s="222"/>
      <c r="K47" s="223"/>
      <c r="L47" s="224"/>
      <c r="M47" s="225"/>
      <c r="N47" s="226"/>
      <c r="O47" s="24"/>
      <c r="P47" s="24"/>
      <c r="Q47" s="24"/>
      <c r="R47" s="24"/>
      <c r="S47" s="24"/>
      <c r="T47" s="83"/>
    </row>
    <row r="48" spans="1:26" ht="19.5" x14ac:dyDescent="0.4">
      <c r="A48" s="83"/>
      <c r="B48" s="83"/>
      <c r="C48" s="83"/>
      <c r="D48" s="85"/>
      <c r="E48" s="85"/>
      <c r="F48" s="85"/>
      <c r="G48" s="86"/>
      <c r="H48" s="86"/>
      <c r="I48" s="86"/>
      <c r="J48" s="86"/>
      <c r="K48" s="86"/>
      <c r="L48" s="87"/>
      <c r="M48" s="87"/>
      <c r="N48" s="87"/>
      <c r="O48" s="24"/>
      <c r="P48" s="24"/>
      <c r="Q48" s="24"/>
      <c r="R48" s="24"/>
      <c r="S48" s="24"/>
      <c r="T48" s="83"/>
    </row>
    <row r="49" spans="1:20" ht="19.5" x14ac:dyDescent="0.4">
      <c r="A49" s="83"/>
      <c r="B49" s="83"/>
      <c r="C49" s="83"/>
      <c r="D49" s="85"/>
      <c r="E49" s="85"/>
      <c r="F49" s="85"/>
      <c r="G49" s="86"/>
      <c r="H49" s="86"/>
      <c r="I49" s="86"/>
      <c r="J49" s="86"/>
      <c r="K49" s="86"/>
      <c r="L49" s="87"/>
      <c r="M49" s="87"/>
      <c r="N49" s="87"/>
      <c r="O49" s="24"/>
      <c r="P49" s="24"/>
      <c r="Q49" s="24"/>
      <c r="R49" s="24"/>
      <c r="S49" s="24"/>
      <c r="T49" s="83"/>
    </row>
    <row r="50" spans="1:20" ht="19.5" x14ac:dyDescent="0.4">
      <c r="A50" s="83"/>
      <c r="B50" s="83"/>
      <c r="C50" s="95" t="s">
        <v>97</v>
      </c>
      <c r="D50" s="85"/>
      <c r="E50" s="85"/>
      <c r="F50" s="85"/>
      <c r="G50" s="86"/>
      <c r="H50" s="86"/>
      <c r="I50" s="86"/>
      <c r="J50" s="86"/>
      <c r="K50" s="86"/>
      <c r="L50" s="87"/>
      <c r="M50" s="87"/>
      <c r="N50" s="87"/>
      <c r="O50" s="24"/>
      <c r="P50" s="24"/>
      <c r="Q50" s="24"/>
      <c r="R50" s="24"/>
      <c r="S50" s="24"/>
      <c r="T50" s="83"/>
    </row>
    <row r="51" spans="1:20" ht="19.5" x14ac:dyDescent="0.4">
      <c r="A51" s="83"/>
      <c r="B51" s="83"/>
      <c r="C51" s="83" t="s">
        <v>76</v>
      </c>
      <c r="D51" s="85"/>
      <c r="E51" s="85"/>
      <c r="F51" s="85"/>
      <c r="G51" s="86"/>
      <c r="H51" s="86"/>
      <c r="I51" s="86"/>
      <c r="J51" s="86"/>
      <c r="K51" s="86"/>
      <c r="L51" s="87"/>
      <c r="M51" s="87"/>
      <c r="N51" s="87"/>
      <c r="O51" s="24"/>
      <c r="P51" s="24"/>
      <c r="Q51" s="24"/>
      <c r="R51" s="24"/>
      <c r="S51" s="24"/>
      <c r="T51" s="83"/>
    </row>
    <row r="52" spans="1:20" ht="19.5" x14ac:dyDescent="0.4">
      <c r="A52" s="83"/>
      <c r="B52" s="83"/>
      <c r="C52" s="227" t="s">
        <v>96</v>
      </c>
      <c r="D52" s="228"/>
      <c r="E52" s="228"/>
      <c r="F52" s="228"/>
      <c r="G52" s="229"/>
      <c r="H52" s="230" t="s">
        <v>14</v>
      </c>
      <c r="I52" s="231"/>
      <c r="J52" s="232"/>
      <c r="K52" s="86"/>
      <c r="L52" s="87"/>
      <c r="M52" s="87"/>
      <c r="N52" s="87"/>
      <c r="O52" s="24"/>
      <c r="P52" s="24"/>
      <c r="Q52" s="24"/>
      <c r="R52" s="24"/>
      <c r="S52" s="24"/>
      <c r="T52" s="83"/>
    </row>
    <row r="53" spans="1:20" ht="19.5" x14ac:dyDescent="0.4">
      <c r="A53" s="83"/>
      <c r="B53" s="83"/>
      <c r="C53" s="221"/>
      <c r="D53" s="222"/>
      <c r="E53" s="222"/>
      <c r="F53" s="222"/>
      <c r="G53" s="223"/>
      <c r="H53" s="224"/>
      <c r="I53" s="225"/>
      <c r="J53" s="226"/>
      <c r="K53" s="86"/>
      <c r="L53" s="87"/>
      <c r="M53" s="87"/>
      <c r="N53" s="87"/>
      <c r="O53" s="24"/>
      <c r="P53" s="24"/>
      <c r="Q53" s="24"/>
      <c r="R53" s="24"/>
      <c r="S53" s="24"/>
      <c r="T53" s="83"/>
    </row>
    <row r="54" spans="1:20" ht="19.5" x14ac:dyDescent="0.4">
      <c r="A54" s="83"/>
      <c r="B54" s="83"/>
      <c r="C54" s="221"/>
      <c r="D54" s="222"/>
      <c r="E54" s="222"/>
      <c r="F54" s="222"/>
      <c r="G54" s="223"/>
      <c r="H54" s="224"/>
      <c r="I54" s="225"/>
      <c r="J54" s="226"/>
      <c r="K54" s="86"/>
      <c r="L54" s="87"/>
      <c r="M54" s="87"/>
      <c r="N54" s="87"/>
      <c r="O54" s="24"/>
      <c r="P54" s="24"/>
      <c r="Q54" s="24"/>
      <c r="R54" s="24"/>
      <c r="S54" s="24"/>
      <c r="T54" s="83"/>
    </row>
    <row r="55" spans="1:20" ht="19.5" x14ac:dyDescent="0.4">
      <c r="A55" s="83"/>
      <c r="B55" s="83"/>
      <c r="C55" s="221"/>
      <c r="D55" s="222"/>
      <c r="E55" s="222"/>
      <c r="F55" s="222"/>
      <c r="G55" s="223"/>
      <c r="H55" s="224"/>
      <c r="I55" s="225"/>
      <c r="J55" s="226"/>
      <c r="K55" s="86"/>
      <c r="L55" s="87"/>
      <c r="M55" s="87"/>
      <c r="N55" s="87"/>
      <c r="O55" s="24"/>
      <c r="P55" s="24"/>
      <c r="Q55" s="24"/>
      <c r="R55" s="24"/>
      <c r="S55" s="24"/>
      <c r="T55" s="83"/>
    </row>
    <row r="56" spans="1:20" ht="19.5" x14ac:dyDescent="0.4">
      <c r="A56" s="83"/>
      <c r="B56" s="83"/>
      <c r="C56" s="221"/>
      <c r="D56" s="222"/>
      <c r="E56" s="222"/>
      <c r="F56" s="222"/>
      <c r="G56" s="223"/>
      <c r="H56" s="224"/>
      <c r="I56" s="225"/>
      <c r="J56" s="226"/>
      <c r="K56" s="86"/>
      <c r="L56" s="87"/>
      <c r="M56" s="87"/>
      <c r="N56" s="87"/>
      <c r="O56" s="24"/>
      <c r="P56" s="24"/>
      <c r="Q56" s="24"/>
      <c r="R56" s="24"/>
      <c r="S56" s="24"/>
      <c r="T56" s="83"/>
    </row>
    <row r="57" spans="1:20" ht="19.5" x14ac:dyDescent="0.4">
      <c r="A57" s="83"/>
      <c r="B57" s="83"/>
      <c r="C57" s="221"/>
      <c r="D57" s="222"/>
      <c r="E57" s="222"/>
      <c r="F57" s="222"/>
      <c r="G57" s="223"/>
      <c r="H57" s="224"/>
      <c r="I57" s="225"/>
      <c r="J57" s="226"/>
      <c r="K57" s="86"/>
      <c r="L57" s="87"/>
      <c r="M57" s="87"/>
      <c r="N57" s="87"/>
      <c r="O57" s="24"/>
      <c r="P57" s="24"/>
      <c r="Q57" s="24"/>
      <c r="R57" s="24"/>
      <c r="S57" s="24"/>
      <c r="T57" s="83"/>
    </row>
    <row r="58" spans="1:20" ht="19.5" x14ac:dyDescent="0.4">
      <c r="A58" s="83"/>
      <c r="B58" s="83"/>
      <c r="C58" s="83" t="s">
        <v>119</v>
      </c>
      <c r="D58" s="85"/>
      <c r="E58" s="85"/>
      <c r="F58" s="85"/>
      <c r="G58" s="86"/>
      <c r="H58" s="86"/>
      <c r="I58" s="86"/>
      <c r="J58" s="86"/>
      <c r="K58" s="86"/>
      <c r="L58" s="87"/>
      <c r="M58" s="87"/>
      <c r="N58" s="87"/>
      <c r="O58" s="24"/>
      <c r="P58" s="24"/>
      <c r="Q58" s="24"/>
      <c r="R58" s="24"/>
      <c r="S58" s="24"/>
      <c r="T58" s="83"/>
    </row>
    <row r="59" spans="1:20" ht="19.5" x14ac:dyDescent="0.4">
      <c r="A59" s="83"/>
      <c r="B59" s="83"/>
      <c r="C59" s="227" t="s">
        <v>95</v>
      </c>
      <c r="D59" s="228"/>
      <c r="E59" s="228"/>
      <c r="F59" s="228"/>
      <c r="G59" s="229"/>
      <c r="H59" s="230" t="s">
        <v>14</v>
      </c>
      <c r="I59" s="231"/>
      <c r="J59" s="232"/>
      <c r="K59" s="86"/>
      <c r="L59" s="87"/>
      <c r="M59" s="87"/>
      <c r="N59" s="87"/>
      <c r="O59" s="24"/>
      <c r="P59" s="24"/>
      <c r="Q59" s="24"/>
      <c r="R59" s="24"/>
      <c r="S59" s="24"/>
      <c r="T59" s="83"/>
    </row>
    <row r="60" spans="1:20" ht="19.5" x14ac:dyDescent="0.4">
      <c r="A60" s="83"/>
      <c r="B60" s="83"/>
      <c r="C60" s="221"/>
      <c r="D60" s="222"/>
      <c r="E60" s="222"/>
      <c r="F60" s="222"/>
      <c r="G60" s="223"/>
      <c r="H60" s="224"/>
      <c r="I60" s="225"/>
      <c r="J60" s="226"/>
      <c r="K60" s="86"/>
      <c r="L60" s="87"/>
      <c r="M60" s="87"/>
      <c r="N60" s="87"/>
      <c r="O60" s="24"/>
      <c r="P60" s="24"/>
      <c r="Q60" s="24"/>
      <c r="R60" s="24"/>
      <c r="S60" s="24"/>
      <c r="T60" s="83"/>
    </row>
    <row r="61" spans="1:20" ht="19.5" x14ac:dyDescent="0.4">
      <c r="A61" s="83"/>
      <c r="B61" s="83"/>
      <c r="C61" s="221"/>
      <c r="D61" s="222"/>
      <c r="E61" s="222"/>
      <c r="F61" s="222"/>
      <c r="G61" s="223"/>
      <c r="H61" s="224"/>
      <c r="I61" s="225"/>
      <c r="J61" s="226"/>
      <c r="K61" s="86"/>
      <c r="L61" s="87"/>
      <c r="M61" s="87"/>
      <c r="N61" s="87"/>
      <c r="O61" s="24"/>
      <c r="P61" s="24"/>
      <c r="Q61" s="24"/>
      <c r="R61" s="24"/>
      <c r="S61" s="24"/>
      <c r="T61" s="83"/>
    </row>
    <row r="62" spans="1:20" ht="19.5" x14ac:dyDescent="0.4">
      <c r="A62" s="83"/>
      <c r="B62" s="83"/>
      <c r="C62" s="221"/>
      <c r="D62" s="222"/>
      <c r="E62" s="222"/>
      <c r="F62" s="222"/>
      <c r="G62" s="223"/>
      <c r="H62" s="224"/>
      <c r="I62" s="225"/>
      <c r="J62" s="226"/>
      <c r="K62" s="86"/>
      <c r="L62" s="87"/>
      <c r="M62" s="87"/>
      <c r="N62" s="87"/>
      <c r="O62" s="24"/>
      <c r="P62" s="24"/>
      <c r="Q62" s="24"/>
      <c r="R62" s="24"/>
      <c r="S62" s="24"/>
      <c r="T62" s="83"/>
    </row>
    <row r="63" spans="1:20" ht="19.5" x14ac:dyDescent="0.4">
      <c r="A63" s="83"/>
      <c r="B63" s="83"/>
      <c r="C63" s="221"/>
      <c r="D63" s="222"/>
      <c r="E63" s="222"/>
      <c r="F63" s="222"/>
      <c r="G63" s="223"/>
      <c r="H63" s="224"/>
      <c r="I63" s="225"/>
      <c r="J63" s="226"/>
      <c r="K63" s="86"/>
      <c r="L63" s="87"/>
      <c r="M63" s="87"/>
      <c r="N63" s="87"/>
      <c r="O63" s="24"/>
      <c r="P63" s="24"/>
      <c r="Q63" s="24"/>
      <c r="R63" s="24"/>
      <c r="S63" s="24"/>
      <c r="T63" s="83"/>
    </row>
    <row r="64" spans="1:20" ht="19.5" x14ac:dyDescent="0.4">
      <c r="A64" s="83"/>
      <c r="B64" s="83"/>
      <c r="C64" s="221"/>
      <c r="D64" s="222"/>
      <c r="E64" s="222"/>
      <c r="F64" s="222"/>
      <c r="G64" s="223"/>
      <c r="H64" s="224"/>
      <c r="I64" s="225"/>
      <c r="J64" s="226"/>
      <c r="K64" s="86"/>
      <c r="L64" s="87"/>
      <c r="M64" s="87"/>
      <c r="N64" s="87"/>
      <c r="O64" s="24"/>
      <c r="P64" s="24"/>
      <c r="Q64" s="24"/>
      <c r="R64" s="24"/>
      <c r="S64" s="24"/>
      <c r="T64" s="83"/>
    </row>
    <row r="65" spans="1:20" ht="19.5" customHeight="1" x14ac:dyDescent="0.4">
      <c r="A65" s="83"/>
      <c r="B65" s="83"/>
      <c r="C65" s="83" t="s">
        <v>75</v>
      </c>
      <c r="D65" s="83"/>
      <c r="E65" s="83"/>
      <c r="F65" s="83"/>
      <c r="G65" s="83"/>
      <c r="H65" s="83"/>
      <c r="I65" s="83"/>
      <c r="J65" s="83"/>
      <c r="K65" s="83"/>
      <c r="L65" s="24"/>
      <c r="M65" s="24"/>
      <c r="N65" s="24"/>
      <c r="O65" s="24"/>
      <c r="P65" s="24"/>
      <c r="Q65" s="24"/>
      <c r="R65" s="24"/>
      <c r="S65" s="24"/>
      <c r="T65" s="83"/>
    </row>
    <row r="66" spans="1:20" ht="19.5" x14ac:dyDescent="0.4">
      <c r="A66" s="95"/>
      <c r="B66" s="96" t="s">
        <v>15</v>
      </c>
      <c r="C66" s="95" t="s">
        <v>16</v>
      </c>
      <c r="D66" s="83"/>
      <c r="E66" s="83"/>
      <c r="F66" s="83"/>
      <c r="G66" s="83"/>
      <c r="H66" s="83"/>
      <c r="I66" s="83"/>
      <c r="J66" s="83"/>
      <c r="K66" s="83"/>
      <c r="L66" s="24"/>
      <c r="M66" s="24"/>
      <c r="N66" s="24"/>
      <c r="O66" s="24"/>
      <c r="P66" s="24"/>
      <c r="Q66" s="24"/>
      <c r="R66" s="24"/>
      <c r="S66" s="24"/>
      <c r="T66" s="83"/>
    </row>
    <row r="67" spans="1:20" ht="5.0999999999999996" customHeight="1" x14ac:dyDescent="0.4">
      <c r="A67" s="83"/>
      <c r="B67" s="83"/>
      <c r="C67" s="83"/>
      <c r="D67" s="83"/>
      <c r="E67" s="83"/>
      <c r="F67" s="83"/>
      <c r="G67" s="83"/>
      <c r="H67" s="83"/>
      <c r="I67" s="83"/>
      <c r="J67" s="25"/>
      <c r="K67" s="25"/>
      <c r="L67" s="25"/>
      <c r="M67" s="25"/>
      <c r="N67" s="25"/>
      <c r="O67" s="25"/>
      <c r="P67" s="25"/>
      <c r="Q67" s="25"/>
      <c r="R67" s="25"/>
      <c r="S67" s="25"/>
      <c r="T67" s="83"/>
    </row>
    <row r="68" spans="1:20" ht="19.5" x14ac:dyDescent="0.4">
      <c r="A68" s="83"/>
      <c r="B68" s="83"/>
      <c r="C68" s="257" t="s">
        <v>115</v>
      </c>
      <c r="D68" s="315"/>
      <c r="E68" s="315"/>
      <c r="F68" s="315"/>
      <c r="G68" s="315"/>
      <c r="H68" s="315"/>
      <c r="I68" s="315"/>
      <c r="J68" s="315"/>
      <c r="K68" s="315"/>
      <c r="L68" s="315"/>
      <c r="M68" s="315"/>
      <c r="N68" s="315"/>
      <c r="O68" s="315"/>
      <c r="P68" s="315"/>
      <c r="Q68" s="322"/>
      <c r="R68" s="100"/>
      <c r="S68" s="83"/>
      <c r="T68" s="83"/>
    </row>
    <row r="69" spans="1:20" ht="19.5" x14ac:dyDescent="0.4">
      <c r="A69" s="83"/>
      <c r="B69" s="83"/>
      <c r="C69" s="316"/>
      <c r="D69" s="317"/>
      <c r="E69" s="317"/>
      <c r="F69" s="317"/>
      <c r="G69" s="317"/>
      <c r="H69" s="317"/>
      <c r="I69" s="317"/>
      <c r="J69" s="317"/>
      <c r="K69" s="317"/>
      <c r="L69" s="317"/>
      <c r="M69" s="317"/>
      <c r="N69" s="317"/>
      <c r="O69" s="317"/>
      <c r="P69" s="317"/>
      <c r="Q69" s="324"/>
      <c r="R69" s="100"/>
      <c r="S69" s="83"/>
      <c r="T69" s="83"/>
    </row>
    <row r="70" spans="1:20" ht="19.5" x14ac:dyDescent="0.4">
      <c r="A70" s="83"/>
      <c r="B70" s="83"/>
      <c r="C70" s="316"/>
      <c r="D70" s="317"/>
      <c r="E70" s="317"/>
      <c r="F70" s="317"/>
      <c r="G70" s="317"/>
      <c r="H70" s="317"/>
      <c r="I70" s="317"/>
      <c r="J70" s="317"/>
      <c r="K70" s="317"/>
      <c r="L70" s="317"/>
      <c r="M70" s="317"/>
      <c r="N70" s="317"/>
      <c r="O70" s="317"/>
      <c r="P70" s="317"/>
      <c r="Q70" s="324"/>
      <c r="R70" s="100"/>
      <c r="S70" s="83"/>
      <c r="T70" s="83"/>
    </row>
    <row r="71" spans="1:20" ht="19.5" x14ac:dyDescent="0.4">
      <c r="A71" s="83"/>
      <c r="B71" s="22"/>
      <c r="C71" s="316"/>
      <c r="D71" s="317"/>
      <c r="E71" s="317"/>
      <c r="F71" s="317"/>
      <c r="G71" s="317"/>
      <c r="H71" s="317"/>
      <c r="I71" s="317"/>
      <c r="J71" s="317"/>
      <c r="K71" s="317"/>
      <c r="L71" s="317"/>
      <c r="M71" s="317"/>
      <c r="N71" s="317"/>
      <c r="O71" s="317"/>
      <c r="P71" s="317"/>
      <c r="Q71" s="324"/>
      <c r="R71" s="100"/>
      <c r="S71" s="83"/>
      <c r="T71" s="83"/>
    </row>
    <row r="72" spans="1:20" ht="19.5" x14ac:dyDescent="0.4">
      <c r="A72" s="83"/>
      <c r="B72" s="22"/>
      <c r="C72" s="318"/>
      <c r="D72" s="319"/>
      <c r="E72" s="319"/>
      <c r="F72" s="319"/>
      <c r="G72" s="319"/>
      <c r="H72" s="319"/>
      <c r="I72" s="319"/>
      <c r="J72" s="319"/>
      <c r="K72" s="319"/>
      <c r="L72" s="319"/>
      <c r="M72" s="319"/>
      <c r="N72" s="319"/>
      <c r="O72" s="319"/>
      <c r="P72" s="319"/>
      <c r="Q72" s="325"/>
      <c r="R72" s="100"/>
      <c r="S72" s="83"/>
      <c r="T72" s="83"/>
    </row>
    <row r="73" spans="1:20" ht="19.5" customHeight="1" x14ac:dyDescent="0.4">
      <c r="A73" s="83"/>
      <c r="B73" s="22"/>
      <c r="C73" s="83"/>
      <c r="D73" s="83"/>
      <c r="E73" s="83"/>
      <c r="F73" s="83"/>
      <c r="G73" s="83"/>
      <c r="H73" s="83"/>
      <c r="I73" s="83"/>
      <c r="J73" s="83"/>
      <c r="K73" s="83"/>
      <c r="L73" s="83"/>
      <c r="M73" s="83"/>
      <c r="N73" s="83"/>
      <c r="O73" s="83"/>
      <c r="P73" s="83"/>
      <c r="Q73" s="83"/>
      <c r="R73" s="83"/>
      <c r="S73" s="83"/>
      <c r="T73" s="83"/>
    </row>
    <row r="74" spans="1:20" ht="19.5" x14ac:dyDescent="0.4">
      <c r="A74" s="83"/>
      <c r="B74" s="96" t="s">
        <v>17</v>
      </c>
      <c r="C74" s="95" t="s">
        <v>18</v>
      </c>
      <c r="D74" s="95"/>
      <c r="E74" s="83"/>
      <c r="F74" s="83"/>
      <c r="G74" s="83"/>
      <c r="H74" s="83"/>
      <c r="I74" s="83"/>
      <c r="J74" s="83"/>
      <c r="K74" s="83"/>
      <c r="L74" s="24"/>
      <c r="M74" s="24"/>
      <c r="N74" s="24"/>
      <c r="O74" s="24"/>
      <c r="P74" s="24"/>
      <c r="Q74" s="24"/>
      <c r="R74" s="24"/>
      <c r="S74" s="83"/>
      <c r="T74" s="83"/>
    </row>
    <row r="75" spans="1:20" ht="5.0999999999999996" customHeight="1" x14ac:dyDescent="0.4">
      <c r="A75" s="83"/>
      <c r="B75" s="83"/>
      <c r="C75" s="83"/>
      <c r="D75" s="83"/>
      <c r="E75" s="83"/>
      <c r="F75" s="83"/>
      <c r="G75" s="83"/>
      <c r="H75" s="83"/>
      <c r="I75" s="83"/>
      <c r="J75" s="25"/>
      <c r="K75" s="25"/>
      <c r="L75" s="25"/>
      <c r="M75" s="25"/>
      <c r="N75" s="25"/>
      <c r="O75" s="25"/>
      <c r="P75" s="25"/>
      <c r="Q75" s="25"/>
      <c r="R75" s="25"/>
      <c r="S75" s="83"/>
      <c r="T75" s="83"/>
    </row>
    <row r="76" spans="1:20" ht="19.5" x14ac:dyDescent="0.4">
      <c r="A76" s="83"/>
      <c r="B76" s="83"/>
      <c r="C76" s="342" t="s">
        <v>116</v>
      </c>
      <c r="D76" s="315"/>
      <c r="E76" s="315"/>
      <c r="F76" s="315"/>
      <c r="G76" s="315"/>
      <c r="H76" s="315"/>
      <c r="I76" s="315"/>
      <c r="J76" s="315"/>
      <c r="K76" s="315"/>
      <c r="L76" s="315"/>
      <c r="M76" s="315"/>
      <c r="N76" s="315"/>
      <c r="O76" s="315"/>
      <c r="P76" s="315"/>
      <c r="Q76" s="322"/>
      <c r="R76" s="341"/>
      <c r="S76" s="26"/>
      <c r="T76" s="83"/>
    </row>
    <row r="77" spans="1:20" ht="19.5" customHeight="1" x14ac:dyDescent="0.4">
      <c r="A77" s="83"/>
      <c r="B77" s="83"/>
      <c r="C77" s="316"/>
      <c r="D77" s="323"/>
      <c r="E77" s="323"/>
      <c r="F77" s="323"/>
      <c r="G77" s="323"/>
      <c r="H77" s="323"/>
      <c r="I77" s="323"/>
      <c r="J77" s="323"/>
      <c r="K77" s="323"/>
      <c r="L77" s="323"/>
      <c r="M77" s="323"/>
      <c r="N77" s="323"/>
      <c r="O77" s="323"/>
      <c r="P77" s="323"/>
      <c r="Q77" s="324"/>
      <c r="R77" s="341"/>
      <c r="S77" s="26"/>
      <c r="T77" s="83"/>
    </row>
    <row r="78" spans="1:20" ht="19.5" x14ac:dyDescent="0.4">
      <c r="A78" s="83"/>
      <c r="B78" s="83"/>
      <c r="C78" s="316"/>
      <c r="D78" s="323"/>
      <c r="E78" s="323"/>
      <c r="F78" s="323"/>
      <c r="G78" s="323"/>
      <c r="H78" s="323"/>
      <c r="I78" s="323"/>
      <c r="J78" s="323"/>
      <c r="K78" s="323"/>
      <c r="L78" s="323"/>
      <c r="M78" s="323"/>
      <c r="N78" s="323"/>
      <c r="O78" s="323"/>
      <c r="P78" s="323"/>
      <c r="Q78" s="324"/>
      <c r="R78" s="341"/>
      <c r="S78" s="26"/>
      <c r="T78" s="83"/>
    </row>
    <row r="79" spans="1:20" ht="19.5" customHeight="1" x14ac:dyDescent="0.4">
      <c r="A79" s="83"/>
      <c r="B79" s="22"/>
      <c r="C79" s="316"/>
      <c r="D79" s="323"/>
      <c r="E79" s="323"/>
      <c r="F79" s="323"/>
      <c r="G79" s="323"/>
      <c r="H79" s="323"/>
      <c r="I79" s="323"/>
      <c r="J79" s="323"/>
      <c r="K79" s="323"/>
      <c r="L79" s="323"/>
      <c r="M79" s="323"/>
      <c r="N79" s="323"/>
      <c r="O79" s="323"/>
      <c r="P79" s="323"/>
      <c r="Q79" s="324"/>
      <c r="R79" s="341"/>
      <c r="S79" s="26"/>
      <c r="T79" s="83"/>
    </row>
    <row r="80" spans="1:20" ht="19.5" x14ac:dyDescent="0.4">
      <c r="A80" s="83"/>
      <c r="B80" s="22"/>
      <c r="C80" s="318"/>
      <c r="D80" s="319"/>
      <c r="E80" s="319"/>
      <c r="F80" s="319"/>
      <c r="G80" s="319"/>
      <c r="H80" s="319"/>
      <c r="I80" s="319"/>
      <c r="J80" s="319"/>
      <c r="K80" s="319"/>
      <c r="L80" s="319"/>
      <c r="M80" s="319"/>
      <c r="N80" s="319"/>
      <c r="O80" s="319"/>
      <c r="P80" s="319"/>
      <c r="Q80" s="325"/>
      <c r="R80" s="341"/>
      <c r="S80" s="26"/>
      <c r="T80" s="83"/>
    </row>
    <row r="81" spans="1:20" ht="19.5" x14ac:dyDescent="0.4">
      <c r="A81" s="83"/>
      <c r="B81" s="27"/>
      <c r="C81" s="26"/>
      <c r="D81" s="26"/>
      <c r="E81" s="26"/>
      <c r="F81" s="26"/>
      <c r="G81" s="26"/>
      <c r="H81" s="26"/>
      <c r="I81" s="26"/>
      <c r="J81" s="26"/>
      <c r="K81" s="26"/>
      <c r="L81" s="26"/>
      <c r="M81" s="26"/>
      <c r="N81" s="26"/>
      <c r="O81" s="26"/>
      <c r="P81" s="26"/>
      <c r="Q81" s="26"/>
      <c r="R81" s="26"/>
      <c r="S81" s="26"/>
      <c r="T81" s="83"/>
    </row>
    <row r="82" spans="1:20" ht="19.5" x14ac:dyDescent="0.4">
      <c r="A82" s="83"/>
      <c r="B82" s="26"/>
      <c r="C82" s="26"/>
      <c r="D82" s="26"/>
      <c r="E82" s="26"/>
      <c r="F82" s="26"/>
      <c r="G82" s="26"/>
      <c r="H82" s="26"/>
      <c r="I82" s="26"/>
      <c r="J82" s="26"/>
      <c r="K82" s="26"/>
      <c r="L82" s="26"/>
      <c r="M82" s="26"/>
      <c r="N82" s="26"/>
      <c r="O82" s="26"/>
      <c r="P82" s="26"/>
      <c r="Q82" s="26"/>
      <c r="R82" s="28" t="s">
        <v>19</v>
      </c>
      <c r="S82" s="26"/>
      <c r="T82" s="83"/>
    </row>
  </sheetData>
  <sheetProtection algorithmName="SHA-512" hashValue="yjtjU8PSJNhCX3fOr6nRC8lJ+3iHzd8sBCOvdTcLMDYYxAq0io0gOaleToyS6aSJi5/1pRKuQmKg0S5a4KZpVQ==" saltValue="WGQAoitWytLUTc/iyfv6JQ==" spinCount="100000" sheet="1" objects="1" scenarios="1"/>
  <protectedRanges>
    <protectedRange sqref="C76:C77 C36:C40 H36:N40 C43:C47 D60:J64 D53:J57 H58:J58 K52:N64 H43:N51" name="範囲1_3_2"/>
    <protectedRange sqref="C22:C24" name="範囲1_3_1_1"/>
    <protectedRange sqref="C32:N32" name="範囲1_4_1"/>
    <protectedRange sqref="L3 O3 Q3 Q6 M8:R9" name="範囲1_1_2"/>
    <protectedRange sqref="C68" name="範囲1_2"/>
  </protectedRanges>
  <mergeCells count="83">
    <mergeCell ref="D22:K22"/>
    <mergeCell ref="R2:S2"/>
    <mergeCell ref="L3:M3"/>
    <mergeCell ref="Q6:R6"/>
    <mergeCell ref="M8:R8"/>
    <mergeCell ref="M9:R9"/>
    <mergeCell ref="B11:S11"/>
    <mergeCell ref="B12:S12"/>
    <mergeCell ref="B14:R16"/>
    <mergeCell ref="C21:S21"/>
    <mergeCell ref="C35:F35"/>
    <mergeCell ref="G35:K35"/>
    <mergeCell ref="L35:N35"/>
    <mergeCell ref="D23:K23"/>
    <mergeCell ref="D24:K24"/>
    <mergeCell ref="C26:H26"/>
    <mergeCell ref="C27:R27"/>
    <mergeCell ref="E28:N28"/>
    <mergeCell ref="E29:N29"/>
    <mergeCell ref="C31:H31"/>
    <mergeCell ref="I31:N31"/>
    <mergeCell ref="C32:H32"/>
    <mergeCell ref="I32:N32"/>
    <mergeCell ref="C33:N33"/>
    <mergeCell ref="C36:F36"/>
    <mergeCell ref="G36:K36"/>
    <mergeCell ref="L36:N36"/>
    <mergeCell ref="C37:F37"/>
    <mergeCell ref="G37:K37"/>
    <mergeCell ref="L37:N37"/>
    <mergeCell ref="C38:F38"/>
    <mergeCell ref="G38:K38"/>
    <mergeCell ref="L38:N38"/>
    <mergeCell ref="C39:F39"/>
    <mergeCell ref="G39:K39"/>
    <mergeCell ref="L39:N39"/>
    <mergeCell ref="C40:F40"/>
    <mergeCell ref="G40:K40"/>
    <mergeCell ref="L40:N40"/>
    <mergeCell ref="C42:F42"/>
    <mergeCell ref="G42:K42"/>
    <mergeCell ref="L42:N42"/>
    <mergeCell ref="C43:F43"/>
    <mergeCell ref="G43:K43"/>
    <mergeCell ref="L43:N43"/>
    <mergeCell ref="C44:F44"/>
    <mergeCell ref="G44:K44"/>
    <mergeCell ref="L44:N44"/>
    <mergeCell ref="C53:G53"/>
    <mergeCell ref="H53:J53"/>
    <mergeCell ref="C45:F45"/>
    <mergeCell ref="G45:K45"/>
    <mergeCell ref="L45:N45"/>
    <mergeCell ref="C46:F46"/>
    <mergeCell ref="G46:K46"/>
    <mergeCell ref="L46:N46"/>
    <mergeCell ref="C47:F47"/>
    <mergeCell ref="G47:K47"/>
    <mergeCell ref="L47:N47"/>
    <mergeCell ref="C52:G52"/>
    <mergeCell ref="H52:J52"/>
    <mergeCell ref="C54:G54"/>
    <mergeCell ref="H54:J54"/>
    <mergeCell ref="C55:G55"/>
    <mergeCell ref="H55:J55"/>
    <mergeCell ref="C56:G56"/>
    <mergeCell ref="H56:J56"/>
    <mergeCell ref="C57:G57"/>
    <mergeCell ref="H57:J57"/>
    <mergeCell ref="C59:G59"/>
    <mergeCell ref="H59:J59"/>
    <mergeCell ref="C60:G60"/>
    <mergeCell ref="H60:J60"/>
    <mergeCell ref="C64:G64"/>
    <mergeCell ref="H64:J64"/>
    <mergeCell ref="C61:G61"/>
    <mergeCell ref="H61:J61"/>
    <mergeCell ref="C62:G62"/>
    <mergeCell ref="H62:J62"/>
    <mergeCell ref="C63:G63"/>
    <mergeCell ref="H63:J63"/>
    <mergeCell ref="C76:Q80"/>
    <mergeCell ref="C68:Q72"/>
  </mergeCells>
  <phoneticPr fontId="4"/>
  <conditionalFormatting sqref="C36:N40 C53:J57 C60:J64 C43:N47">
    <cfRule type="expression" dxfId="5" priority="3">
      <formula>IF($C$22="✓", TRUE, FALSE)</formula>
    </cfRule>
  </conditionalFormatting>
  <conditionalFormatting sqref="E28:N29 C32:N32 C53:J57 C60:J64">
    <cfRule type="expression" dxfId="4" priority="2">
      <formula>IF($C$23="✓", TRUE, FALSE)</formula>
    </cfRule>
  </conditionalFormatting>
  <conditionalFormatting sqref="E28:N29 C32:N32 C36:N40 C43:N47">
    <cfRule type="expression" dxfId="3" priority="1">
      <formula>IF($C$24="✓", TRUE, FALSE)</formula>
    </cfRule>
  </conditionalFormatting>
  <dataValidations count="6">
    <dataValidation type="list" allowBlank="1" showInputMessage="1" showErrorMessage="1" sqref="C36:F40 C43:F47" xr:uid="{8165CE38-12D8-4D5F-9AA8-408817296527}">
      <formula1>$V$33:$V$44</formula1>
    </dataValidation>
    <dataValidation type="list" allowBlank="1" showInputMessage="1" showErrorMessage="1" sqref="C32:N32" xr:uid="{14C57645-6CEF-41E8-A139-B61FA8BAA6AF}">
      <formula1>IF($E$28=$V$13, $V$22:$V$30, $Z$22:$Z$31)</formula1>
    </dataValidation>
    <dataValidation type="list" allowBlank="1" showInputMessage="1" showErrorMessage="1" sqref="E29:N29" xr:uid="{5DED535E-3866-4F02-B251-9132FF3A2FD7}">
      <formula1>IF($E$28="買い手支援型（Ⅰ型）", $V$16:$V$17, $V$16:$V$20)</formula1>
    </dataValidation>
    <dataValidation type="list" allowBlank="1" showInputMessage="1" showErrorMessage="1" sqref="E28:N28" xr:uid="{94F50222-7043-4E01-A236-40BA20C812A7}">
      <formula1>$V$13:$V$14</formula1>
    </dataValidation>
    <dataValidation type="list" allowBlank="1" showInputMessage="1" showErrorMessage="1" sqref="C22:C24" xr:uid="{5C69CF2A-1F16-4032-991D-9CC514AAA61C}">
      <formula1>$V$12</formula1>
    </dataValidation>
    <dataValidation imeMode="disabled" allowBlank="1" showInputMessage="1" showErrorMessage="1" sqref="L36:N40 L43:N64 H53:J57 H60:J64" xr:uid="{9072345F-0B01-4694-B5A9-8D16B0F14C9A}"/>
  </dataValidations>
  <pageMargins left="0.7" right="0.7" top="0.75" bottom="0.75" header="0.3" footer="0.3"/>
  <pageSetup paperSize="9" scale="81" orientation="portrait" r:id="rId1"/>
  <rowBreaks count="1" manualBreakCount="1">
    <brk id="48" max="18" man="1"/>
  </rowBreaks>
  <ignoredErrors>
    <ignoredError sqref="B20 B26 B66 B7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42048-DEA7-427F-AD1E-8AEF287F20F7}">
  <dimension ref="A1:AA82"/>
  <sheetViews>
    <sheetView showGridLines="0" view="pageBreakPreview" zoomScaleNormal="100" zoomScaleSheetLayoutView="100" workbookViewId="0">
      <selection activeCell="AM12" sqref="AM12"/>
    </sheetView>
  </sheetViews>
  <sheetFormatPr defaultRowHeight="18.75" x14ac:dyDescent="0.4"/>
  <cols>
    <col min="1" max="1" width="2.125" style="4" customWidth="1"/>
    <col min="2" max="18" width="5.625" style="4" customWidth="1"/>
    <col min="19" max="20" width="2.125" style="4" customWidth="1"/>
    <col min="21" max="21" width="5.625" style="4" customWidth="1"/>
    <col min="22" max="27" width="5.625" style="4" hidden="1" customWidth="1"/>
    <col min="28" max="31" width="0" style="4" hidden="1" customWidth="1"/>
    <col min="32" max="16384" width="9" style="4"/>
  </cols>
  <sheetData>
    <row r="1" spans="1:22" ht="19.5" x14ac:dyDescent="0.4">
      <c r="A1" s="49" t="s">
        <v>117</v>
      </c>
      <c r="B1" s="49"/>
      <c r="C1" s="49"/>
      <c r="D1" s="49"/>
      <c r="E1" s="49"/>
      <c r="F1" s="49"/>
      <c r="G1" s="49"/>
      <c r="H1" s="49"/>
      <c r="I1" s="49"/>
      <c r="J1" s="49"/>
      <c r="K1" s="49"/>
      <c r="L1" s="49"/>
      <c r="M1" s="49"/>
      <c r="N1" s="49"/>
      <c r="O1" s="49"/>
      <c r="P1" s="49"/>
      <c r="Q1" s="49"/>
      <c r="R1" s="49"/>
      <c r="S1" s="49"/>
    </row>
    <row r="2" spans="1:22" ht="19.5" x14ac:dyDescent="0.4">
      <c r="A2" s="50"/>
      <c r="B2" s="38"/>
      <c r="C2" s="38"/>
      <c r="D2" s="38"/>
      <c r="E2" s="38"/>
      <c r="F2" s="38"/>
      <c r="G2" s="38"/>
      <c r="H2" s="38"/>
      <c r="I2" s="38"/>
      <c r="J2" s="38"/>
      <c r="K2" s="38"/>
      <c r="L2" s="38"/>
      <c r="M2" s="38"/>
      <c r="N2" s="38"/>
      <c r="O2" s="51"/>
      <c r="P2" s="52"/>
      <c r="Q2" s="53"/>
      <c r="R2" s="276"/>
      <c r="S2" s="276"/>
    </row>
    <row r="3" spans="1:22" ht="19.5" x14ac:dyDescent="0.4">
      <c r="A3" s="50"/>
      <c r="B3" s="54"/>
      <c r="C3" s="55"/>
      <c r="D3" s="55"/>
      <c r="E3" s="56"/>
      <c r="F3" s="56"/>
      <c r="G3" s="56"/>
      <c r="H3" s="56"/>
      <c r="I3" s="56"/>
      <c r="J3" s="56"/>
      <c r="K3" s="38"/>
      <c r="L3" s="277" t="s">
        <v>72</v>
      </c>
      <c r="M3" s="278"/>
      <c r="N3" s="57" t="s">
        <v>0</v>
      </c>
      <c r="O3" s="71" t="s">
        <v>31</v>
      </c>
      <c r="P3" s="58" t="s">
        <v>1</v>
      </c>
      <c r="Q3" s="72" t="s">
        <v>31</v>
      </c>
      <c r="R3" s="57" t="s">
        <v>2</v>
      </c>
      <c r="S3" s="43"/>
    </row>
    <row r="4" spans="1:22" ht="19.5" x14ac:dyDescent="0.4">
      <c r="A4" s="50"/>
      <c r="B4" s="38" t="s">
        <v>41</v>
      </c>
      <c r="C4" s="59"/>
      <c r="D4" s="59"/>
      <c r="E4" s="59"/>
      <c r="F4" s="59"/>
      <c r="G4" s="59"/>
      <c r="H4" s="59"/>
      <c r="I4" s="59"/>
      <c r="J4" s="59"/>
      <c r="K4" s="38"/>
      <c r="L4" s="38"/>
      <c r="M4" s="38"/>
      <c r="N4" s="51"/>
      <c r="O4" s="51"/>
      <c r="P4" s="51"/>
      <c r="Q4" s="51"/>
      <c r="R4" s="51"/>
      <c r="S4" s="43"/>
    </row>
    <row r="5" spans="1:22" ht="19.5" customHeight="1" x14ac:dyDescent="0.4">
      <c r="A5" s="50"/>
      <c r="B5" s="38" t="s">
        <v>42</v>
      </c>
      <c r="C5" s="56"/>
      <c r="D5" s="56"/>
      <c r="E5" s="56"/>
      <c r="F5" s="56"/>
      <c r="G5" s="56"/>
      <c r="H5" s="56"/>
      <c r="I5" s="56"/>
      <c r="J5" s="56"/>
      <c r="K5" s="38"/>
      <c r="L5" s="38"/>
      <c r="M5" s="38"/>
      <c r="N5" s="60"/>
      <c r="O5" s="60"/>
      <c r="P5" s="60"/>
      <c r="Q5" s="60"/>
      <c r="R5" s="38"/>
      <c r="S5" s="43"/>
    </row>
    <row r="6" spans="1:22" ht="19.5" x14ac:dyDescent="0.4">
      <c r="A6" s="38"/>
      <c r="B6" s="61"/>
      <c r="C6" s="61"/>
      <c r="D6" s="61"/>
      <c r="E6" s="61"/>
      <c r="F6" s="52"/>
      <c r="G6" s="62"/>
      <c r="H6" s="62"/>
      <c r="I6" s="56"/>
      <c r="J6" s="56"/>
      <c r="K6" s="38"/>
      <c r="L6" s="38"/>
      <c r="M6" s="38"/>
      <c r="N6" s="43"/>
      <c r="O6" s="43"/>
      <c r="P6" s="63" t="s">
        <v>3</v>
      </c>
      <c r="Q6" s="279" t="s">
        <v>32</v>
      </c>
      <c r="R6" s="280"/>
      <c r="S6" s="43"/>
    </row>
    <row r="7" spans="1:22" ht="19.5" x14ac:dyDescent="0.4">
      <c r="A7" s="38"/>
      <c r="B7" s="61"/>
      <c r="C7" s="61"/>
      <c r="D7" s="61"/>
      <c r="E7" s="61"/>
      <c r="F7" s="52"/>
      <c r="G7" s="62"/>
      <c r="H7" s="62"/>
      <c r="I7" s="56"/>
      <c r="J7" s="56"/>
      <c r="K7" s="38"/>
      <c r="L7" s="64"/>
      <c r="M7" s="38"/>
      <c r="N7" s="43"/>
      <c r="O7" s="38"/>
      <c r="P7" s="38"/>
      <c r="Q7" s="38"/>
      <c r="R7" s="65" t="s">
        <v>37</v>
      </c>
      <c r="S7" s="43"/>
    </row>
    <row r="8" spans="1:22" ht="19.5" x14ac:dyDescent="0.4">
      <c r="A8" s="38"/>
      <c r="B8" s="38"/>
      <c r="C8" s="38"/>
      <c r="D8" s="38"/>
      <c r="E8" s="38"/>
      <c r="F8" s="38"/>
      <c r="G8" s="38"/>
      <c r="H8" s="38"/>
      <c r="I8" s="38"/>
      <c r="J8" s="38"/>
      <c r="K8" s="38"/>
      <c r="L8" s="63" t="s">
        <v>4</v>
      </c>
      <c r="M8" s="279" t="s">
        <v>32</v>
      </c>
      <c r="N8" s="281"/>
      <c r="O8" s="281"/>
      <c r="P8" s="281"/>
      <c r="Q8" s="281"/>
      <c r="R8" s="280"/>
      <c r="S8" s="43"/>
    </row>
    <row r="9" spans="1:22" ht="19.5" x14ac:dyDescent="0.4">
      <c r="A9" s="38"/>
      <c r="B9" s="38"/>
      <c r="C9" s="38"/>
      <c r="D9" s="38"/>
      <c r="E9" s="38"/>
      <c r="F9" s="38"/>
      <c r="G9" s="38"/>
      <c r="H9" s="38"/>
      <c r="I9" s="38"/>
      <c r="J9" s="38"/>
      <c r="K9" s="38"/>
      <c r="L9" s="63" t="s">
        <v>5</v>
      </c>
      <c r="M9" s="279" t="s">
        <v>34</v>
      </c>
      <c r="N9" s="281"/>
      <c r="O9" s="281"/>
      <c r="P9" s="281"/>
      <c r="Q9" s="281"/>
      <c r="R9" s="280"/>
      <c r="S9" s="43"/>
    </row>
    <row r="10" spans="1:22" ht="19.5" x14ac:dyDescent="0.4">
      <c r="A10" s="83"/>
      <c r="B10" s="83"/>
      <c r="C10" s="83"/>
      <c r="D10" s="83"/>
      <c r="E10" s="83"/>
      <c r="F10" s="83"/>
      <c r="G10" s="83"/>
      <c r="H10" s="83"/>
      <c r="I10" s="83"/>
      <c r="J10" s="83"/>
      <c r="K10" s="83"/>
      <c r="L10" s="83"/>
      <c r="M10" s="83"/>
      <c r="N10" s="83"/>
      <c r="O10" s="18"/>
      <c r="Q10" s="83"/>
      <c r="R10" s="83"/>
      <c r="S10" s="18"/>
      <c r="T10" s="83"/>
    </row>
    <row r="11" spans="1:22" ht="19.5" customHeight="1" x14ac:dyDescent="0.4">
      <c r="A11" s="83"/>
      <c r="B11" s="248" t="s">
        <v>73</v>
      </c>
      <c r="C11" s="248"/>
      <c r="D11" s="248"/>
      <c r="E11" s="248"/>
      <c r="F11" s="248"/>
      <c r="G11" s="248"/>
      <c r="H11" s="248"/>
      <c r="I11" s="248"/>
      <c r="J11" s="248"/>
      <c r="K11" s="248"/>
      <c r="L11" s="248"/>
      <c r="M11" s="248"/>
      <c r="N11" s="248"/>
      <c r="O11" s="248"/>
      <c r="P11" s="248"/>
      <c r="Q11" s="248"/>
      <c r="R11" s="248"/>
      <c r="S11" s="248"/>
      <c r="T11" s="83"/>
    </row>
    <row r="12" spans="1:22" ht="19.5" customHeight="1" x14ac:dyDescent="0.4">
      <c r="A12" s="83"/>
      <c r="B12" s="249" t="s">
        <v>40</v>
      </c>
      <c r="C12" s="249"/>
      <c r="D12" s="249"/>
      <c r="E12" s="249"/>
      <c r="F12" s="249"/>
      <c r="G12" s="249"/>
      <c r="H12" s="249"/>
      <c r="I12" s="249"/>
      <c r="J12" s="249"/>
      <c r="K12" s="249"/>
      <c r="L12" s="249"/>
      <c r="M12" s="249"/>
      <c r="N12" s="249"/>
      <c r="O12" s="249"/>
      <c r="P12" s="249"/>
      <c r="Q12" s="249"/>
      <c r="R12" s="249"/>
      <c r="S12" s="249"/>
      <c r="T12" s="83"/>
      <c r="V12" s="4" t="s">
        <v>33</v>
      </c>
    </row>
    <row r="13" spans="1:22" ht="19.5" customHeight="1" x14ac:dyDescent="0.4">
      <c r="A13" s="83"/>
      <c r="B13" s="11"/>
      <c r="C13" s="11"/>
      <c r="D13" s="11"/>
      <c r="E13" s="19"/>
      <c r="F13" s="19"/>
      <c r="G13" s="19"/>
      <c r="H13" s="19"/>
      <c r="I13" s="19"/>
      <c r="J13" s="19"/>
      <c r="K13" s="19"/>
      <c r="L13" s="19"/>
      <c r="M13" s="19"/>
      <c r="N13" s="19"/>
      <c r="O13" s="19"/>
      <c r="P13" s="11"/>
      <c r="Q13" s="11"/>
      <c r="R13" s="11"/>
      <c r="S13" s="11"/>
      <c r="T13" s="83"/>
      <c r="V13" s="88" t="s">
        <v>77</v>
      </c>
    </row>
    <row r="14" spans="1:22" ht="19.5" customHeight="1" x14ac:dyDescent="0.4">
      <c r="A14" s="83"/>
      <c r="B14" s="250" t="s">
        <v>47</v>
      </c>
      <c r="C14" s="250"/>
      <c r="D14" s="250"/>
      <c r="E14" s="250"/>
      <c r="F14" s="250"/>
      <c r="G14" s="250"/>
      <c r="H14" s="250"/>
      <c r="I14" s="250"/>
      <c r="J14" s="250"/>
      <c r="K14" s="250"/>
      <c r="L14" s="250"/>
      <c r="M14" s="250"/>
      <c r="N14" s="250"/>
      <c r="O14" s="250"/>
      <c r="P14" s="250"/>
      <c r="Q14" s="250"/>
      <c r="R14" s="250"/>
      <c r="S14" s="37"/>
      <c r="T14" s="83"/>
      <c r="V14" s="88" t="s">
        <v>78</v>
      </c>
    </row>
    <row r="15" spans="1:22" ht="19.5" x14ac:dyDescent="0.4">
      <c r="A15" s="83"/>
      <c r="B15" s="250"/>
      <c r="C15" s="250"/>
      <c r="D15" s="250"/>
      <c r="E15" s="250"/>
      <c r="F15" s="250"/>
      <c r="G15" s="250"/>
      <c r="H15" s="250"/>
      <c r="I15" s="250"/>
      <c r="J15" s="250"/>
      <c r="K15" s="250"/>
      <c r="L15" s="250"/>
      <c r="M15" s="250"/>
      <c r="N15" s="250"/>
      <c r="O15" s="250"/>
      <c r="P15" s="250"/>
      <c r="Q15" s="250"/>
      <c r="R15" s="250"/>
      <c r="S15" s="37"/>
      <c r="T15" s="83"/>
    </row>
    <row r="16" spans="1:22" ht="19.5" x14ac:dyDescent="0.4">
      <c r="A16" s="83"/>
      <c r="B16" s="250"/>
      <c r="C16" s="250"/>
      <c r="D16" s="250"/>
      <c r="E16" s="250"/>
      <c r="F16" s="250"/>
      <c r="G16" s="250"/>
      <c r="H16" s="250"/>
      <c r="I16" s="250"/>
      <c r="J16" s="250"/>
      <c r="K16" s="250"/>
      <c r="L16" s="250"/>
      <c r="M16" s="250"/>
      <c r="N16" s="250"/>
      <c r="O16" s="250"/>
      <c r="P16" s="250"/>
      <c r="Q16" s="250"/>
      <c r="R16" s="250"/>
      <c r="S16" s="37"/>
      <c r="T16" s="83"/>
      <c r="V16" s="88" t="s">
        <v>79</v>
      </c>
    </row>
    <row r="17" spans="1:26" ht="11.25" customHeight="1" x14ac:dyDescent="0.4">
      <c r="A17" s="83"/>
      <c r="B17" s="83"/>
      <c r="C17" s="83"/>
      <c r="D17" s="83"/>
      <c r="E17" s="83"/>
      <c r="F17" s="83"/>
      <c r="G17" s="83"/>
      <c r="H17" s="83"/>
      <c r="I17" s="83"/>
      <c r="J17" s="83"/>
      <c r="K17" s="83"/>
      <c r="L17" s="83"/>
      <c r="M17" s="83"/>
      <c r="N17" s="83"/>
      <c r="O17" s="83"/>
      <c r="P17" s="83"/>
      <c r="Q17" s="83"/>
      <c r="R17" s="83"/>
      <c r="S17" s="83"/>
      <c r="T17" s="83"/>
      <c r="V17" s="88" t="s">
        <v>80</v>
      </c>
    </row>
    <row r="18" spans="1:26" ht="19.5" x14ac:dyDescent="0.4">
      <c r="A18" s="83"/>
      <c r="B18" s="83"/>
      <c r="C18" s="83"/>
      <c r="D18" s="83"/>
      <c r="E18" s="83"/>
      <c r="F18" s="83"/>
      <c r="G18" s="83"/>
      <c r="H18" s="83"/>
      <c r="I18" s="83"/>
      <c r="J18" s="20" t="s">
        <v>6</v>
      </c>
      <c r="K18" s="83"/>
      <c r="L18" s="83"/>
      <c r="M18" s="83"/>
      <c r="N18" s="83"/>
      <c r="O18" s="83"/>
      <c r="P18" s="83"/>
      <c r="Q18" s="83"/>
      <c r="R18" s="83"/>
      <c r="S18" s="83"/>
      <c r="T18" s="83"/>
      <c r="V18" s="88" t="s">
        <v>81</v>
      </c>
    </row>
    <row r="19" spans="1:26" ht="19.5" x14ac:dyDescent="0.4">
      <c r="A19" s="83"/>
      <c r="B19" s="83"/>
      <c r="C19" s="83"/>
      <c r="D19" s="83"/>
      <c r="E19" s="83"/>
      <c r="F19" s="83"/>
      <c r="G19" s="83"/>
      <c r="H19" s="83"/>
      <c r="I19" s="83"/>
      <c r="J19" s="83"/>
      <c r="K19" s="83"/>
      <c r="L19" s="83"/>
      <c r="M19" s="83"/>
      <c r="N19" s="83"/>
      <c r="O19" s="83"/>
      <c r="P19" s="83"/>
      <c r="Q19" s="83"/>
      <c r="R19" s="83"/>
      <c r="S19" s="83"/>
      <c r="T19" s="83"/>
      <c r="V19" s="88" t="s">
        <v>82</v>
      </c>
    </row>
    <row r="20" spans="1:26" ht="19.5" x14ac:dyDescent="0.4">
      <c r="A20" s="83"/>
      <c r="B20" s="22" t="s">
        <v>7</v>
      </c>
      <c r="C20" s="83" t="s">
        <v>8</v>
      </c>
      <c r="D20" s="83"/>
      <c r="E20" s="83"/>
      <c r="F20" s="83"/>
      <c r="H20" s="83"/>
      <c r="I20" s="83"/>
      <c r="J20" s="83"/>
      <c r="K20" s="83"/>
      <c r="M20" s="83"/>
      <c r="N20" s="83"/>
      <c r="O20" s="83"/>
      <c r="P20" s="83"/>
      <c r="Q20" s="83"/>
      <c r="R20" s="83"/>
      <c r="S20" s="83"/>
      <c r="T20" s="83"/>
      <c r="V20" s="88" t="s">
        <v>83</v>
      </c>
    </row>
    <row r="21" spans="1:26" ht="19.5" customHeight="1" x14ac:dyDescent="0.4">
      <c r="A21" s="83"/>
      <c r="B21" s="22"/>
      <c r="C21" s="251" t="s">
        <v>35</v>
      </c>
      <c r="D21" s="251"/>
      <c r="E21" s="251"/>
      <c r="F21" s="251"/>
      <c r="G21" s="251"/>
      <c r="H21" s="251"/>
      <c r="I21" s="251"/>
      <c r="J21" s="251"/>
      <c r="K21" s="251"/>
      <c r="L21" s="251"/>
      <c r="M21" s="251"/>
      <c r="N21" s="251"/>
      <c r="O21" s="251"/>
      <c r="P21" s="251"/>
      <c r="Q21" s="251"/>
      <c r="R21" s="251"/>
      <c r="S21" s="251"/>
      <c r="T21" s="83"/>
    </row>
    <row r="22" spans="1:26" ht="19.5" x14ac:dyDescent="0.4">
      <c r="A22" s="83"/>
      <c r="B22" s="83"/>
      <c r="C22" s="31"/>
      <c r="D22" s="252" t="s">
        <v>43</v>
      </c>
      <c r="E22" s="252"/>
      <c r="F22" s="252"/>
      <c r="G22" s="252"/>
      <c r="H22" s="252"/>
      <c r="I22" s="252"/>
      <c r="J22" s="252"/>
      <c r="K22" s="252"/>
      <c r="L22" s="23"/>
      <c r="M22" s="23"/>
      <c r="N22" s="23"/>
      <c r="O22" s="23"/>
      <c r="P22" s="23"/>
      <c r="Q22" s="23"/>
      <c r="R22" s="23"/>
      <c r="S22" s="23"/>
      <c r="T22" s="83"/>
      <c r="V22" s="4" t="s">
        <v>84</v>
      </c>
      <c r="Z22" s="4" t="s">
        <v>84</v>
      </c>
    </row>
    <row r="23" spans="1:26" ht="19.5" x14ac:dyDescent="0.4">
      <c r="A23" s="83"/>
      <c r="B23" s="83"/>
      <c r="C23" s="31"/>
      <c r="D23" s="253" t="s">
        <v>59</v>
      </c>
      <c r="E23" s="253"/>
      <c r="F23" s="253"/>
      <c r="G23" s="253"/>
      <c r="H23" s="253"/>
      <c r="I23" s="253"/>
      <c r="J23" s="253"/>
      <c r="K23" s="253"/>
      <c r="L23" s="23"/>
      <c r="M23" s="23"/>
      <c r="N23" s="23"/>
      <c r="O23" s="23"/>
      <c r="P23" s="23"/>
      <c r="Q23" s="23"/>
      <c r="R23" s="23"/>
      <c r="S23" s="23"/>
      <c r="T23" s="83"/>
      <c r="V23" s="4" t="s">
        <v>86</v>
      </c>
      <c r="Z23" s="4" t="s">
        <v>91</v>
      </c>
    </row>
    <row r="24" spans="1:26" ht="19.5" x14ac:dyDescent="0.4">
      <c r="A24" s="83"/>
      <c r="B24" s="83"/>
      <c r="C24" s="89" t="s">
        <v>33</v>
      </c>
      <c r="D24" s="253" t="s">
        <v>98</v>
      </c>
      <c r="E24" s="253"/>
      <c r="F24" s="253"/>
      <c r="G24" s="253"/>
      <c r="H24" s="253"/>
      <c r="I24" s="253"/>
      <c r="J24" s="253"/>
      <c r="K24" s="253"/>
      <c r="L24" s="23"/>
      <c r="M24" s="23"/>
      <c r="N24" s="23"/>
      <c r="O24" s="23"/>
      <c r="P24" s="23"/>
      <c r="Q24" s="23"/>
      <c r="R24" s="23"/>
      <c r="S24" s="23"/>
      <c r="T24" s="83"/>
      <c r="V24" s="4" t="s">
        <v>85</v>
      </c>
      <c r="Z24" s="4" t="s">
        <v>86</v>
      </c>
    </row>
    <row r="25" spans="1:26" ht="19.5" customHeight="1" x14ac:dyDescent="0.4">
      <c r="A25" s="83"/>
      <c r="B25" s="83"/>
      <c r="T25" s="83"/>
      <c r="V25" s="4" t="s">
        <v>87</v>
      </c>
      <c r="Z25" s="4" t="s">
        <v>85</v>
      </c>
    </row>
    <row r="26" spans="1:26" ht="19.5" x14ac:dyDescent="0.4">
      <c r="A26" s="83"/>
      <c r="B26" s="22" t="s">
        <v>9</v>
      </c>
      <c r="C26" s="297" t="s">
        <v>10</v>
      </c>
      <c r="D26" s="297"/>
      <c r="E26" s="297"/>
      <c r="F26" s="297"/>
      <c r="G26" s="297"/>
      <c r="H26" s="297"/>
      <c r="I26" s="21"/>
      <c r="T26" s="83"/>
      <c r="V26" s="4" t="s">
        <v>88</v>
      </c>
      <c r="Z26" s="4" t="s">
        <v>92</v>
      </c>
    </row>
    <row r="27" spans="1:26" ht="19.5" x14ac:dyDescent="0.4">
      <c r="A27" s="83"/>
      <c r="B27" s="83"/>
      <c r="C27" s="298" t="s">
        <v>44</v>
      </c>
      <c r="D27" s="298"/>
      <c r="E27" s="298"/>
      <c r="F27" s="298"/>
      <c r="G27" s="298"/>
      <c r="H27" s="298"/>
      <c r="I27" s="298"/>
      <c r="J27" s="298"/>
      <c r="K27" s="298"/>
      <c r="L27" s="298"/>
      <c r="M27" s="298"/>
      <c r="N27" s="298"/>
      <c r="O27" s="298"/>
      <c r="P27" s="298"/>
      <c r="Q27" s="298"/>
      <c r="R27" s="298"/>
      <c r="T27" s="83"/>
      <c r="V27" s="88" t="s">
        <v>90</v>
      </c>
      <c r="Z27" s="4" t="s">
        <v>93</v>
      </c>
    </row>
    <row r="28" spans="1:26" ht="19.5" x14ac:dyDescent="0.4">
      <c r="A28" s="83"/>
      <c r="B28" s="83"/>
      <c r="C28" s="92" t="s">
        <v>38</v>
      </c>
      <c r="D28" s="93"/>
      <c r="E28" s="246"/>
      <c r="F28" s="246"/>
      <c r="G28" s="246"/>
      <c r="H28" s="246"/>
      <c r="I28" s="246"/>
      <c r="J28" s="246"/>
      <c r="K28" s="246"/>
      <c r="L28" s="246"/>
      <c r="M28" s="246"/>
      <c r="N28" s="247"/>
      <c r="O28" s="34"/>
      <c r="P28" s="34"/>
      <c r="Q28" s="34"/>
      <c r="R28" s="34"/>
      <c r="T28" s="83"/>
      <c r="V28" s="4" t="s">
        <v>84</v>
      </c>
      <c r="Z28" s="4" t="s">
        <v>87</v>
      </c>
    </row>
    <row r="29" spans="1:26" ht="19.5" x14ac:dyDescent="0.4">
      <c r="A29" s="83"/>
      <c r="B29" s="83"/>
      <c r="C29" s="92" t="s">
        <v>39</v>
      </c>
      <c r="D29" s="94"/>
      <c r="E29" s="291"/>
      <c r="F29" s="292"/>
      <c r="G29" s="292"/>
      <c r="H29" s="292"/>
      <c r="I29" s="292"/>
      <c r="J29" s="292"/>
      <c r="K29" s="292"/>
      <c r="L29" s="292"/>
      <c r="M29" s="292"/>
      <c r="N29" s="293"/>
      <c r="O29" s="34"/>
      <c r="P29" s="34"/>
      <c r="Q29" s="34"/>
      <c r="R29" s="34"/>
      <c r="T29" s="83"/>
      <c r="V29" s="4" t="s">
        <v>86</v>
      </c>
      <c r="Z29" s="4" t="s">
        <v>88</v>
      </c>
    </row>
    <row r="30" spans="1:26" ht="19.5" x14ac:dyDescent="0.4">
      <c r="A30" s="83"/>
      <c r="B30" s="83"/>
      <c r="C30" s="84"/>
      <c r="D30" s="34"/>
      <c r="E30" s="34"/>
      <c r="F30" s="34"/>
      <c r="G30" s="34"/>
      <c r="H30" s="34"/>
      <c r="I30" s="34"/>
      <c r="J30" s="34"/>
      <c r="K30" s="34"/>
      <c r="L30" s="34"/>
      <c r="M30" s="34"/>
      <c r="N30" s="34"/>
      <c r="O30" s="34"/>
      <c r="P30" s="34"/>
      <c r="Q30" s="34"/>
      <c r="R30" s="34"/>
      <c r="T30" s="83"/>
      <c r="V30" s="88" t="s">
        <v>90</v>
      </c>
      <c r="Z30" s="4" t="s">
        <v>89</v>
      </c>
    </row>
    <row r="31" spans="1:26" ht="19.5" x14ac:dyDescent="0.4">
      <c r="A31" s="83"/>
      <c r="B31" s="83"/>
      <c r="C31" s="227" t="s">
        <v>11</v>
      </c>
      <c r="D31" s="228"/>
      <c r="E31" s="228"/>
      <c r="F31" s="228"/>
      <c r="G31" s="228"/>
      <c r="H31" s="229"/>
      <c r="I31" s="227" t="s">
        <v>12</v>
      </c>
      <c r="J31" s="228"/>
      <c r="K31" s="228"/>
      <c r="L31" s="228"/>
      <c r="M31" s="228"/>
      <c r="N31" s="229"/>
      <c r="O31" s="23"/>
      <c r="P31" s="23"/>
      <c r="Q31" s="23"/>
      <c r="R31" s="23"/>
      <c r="S31" s="83"/>
      <c r="T31" s="83"/>
      <c r="Z31" s="88" t="s">
        <v>94</v>
      </c>
    </row>
    <row r="32" spans="1:26" ht="19.5" x14ac:dyDescent="0.4">
      <c r="A32" s="83"/>
      <c r="B32" s="83"/>
      <c r="C32" s="294"/>
      <c r="D32" s="295"/>
      <c r="E32" s="295"/>
      <c r="F32" s="295"/>
      <c r="G32" s="295"/>
      <c r="H32" s="296"/>
      <c r="I32" s="294"/>
      <c r="J32" s="295"/>
      <c r="K32" s="295"/>
      <c r="L32" s="295"/>
      <c r="M32" s="295"/>
      <c r="N32" s="296"/>
      <c r="O32" s="23"/>
      <c r="P32" s="23"/>
      <c r="Q32" s="23"/>
      <c r="R32" s="23"/>
      <c r="S32" s="83"/>
      <c r="T32" s="83"/>
      <c r="Z32"/>
    </row>
    <row r="33" spans="1:26" ht="19.5" customHeight="1" x14ac:dyDescent="0.4">
      <c r="A33" s="83"/>
      <c r="B33" s="83"/>
      <c r="C33" s="299" t="s">
        <v>54</v>
      </c>
      <c r="D33" s="299"/>
      <c r="E33" s="299"/>
      <c r="F33" s="299"/>
      <c r="G33" s="299"/>
      <c r="H33" s="299"/>
      <c r="I33" s="299"/>
      <c r="J33" s="299"/>
      <c r="K33" s="299"/>
      <c r="L33" s="299"/>
      <c r="M33" s="299"/>
      <c r="N33" s="299"/>
      <c r="O33" s="23"/>
      <c r="P33" s="23"/>
      <c r="Q33" s="23"/>
      <c r="R33" s="23"/>
      <c r="S33" s="83"/>
      <c r="T33" s="83"/>
      <c r="V33" s="88" t="s">
        <v>99</v>
      </c>
      <c r="Z33"/>
    </row>
    <row r="34" spans="1:26" ht="19.5" customHeight="1" x14ac:dyDescent="0.4">
      <c r="A34" s="83"/>
      <c r="B34" s="83"/>
      <c r="C34" s="35" t="s">
        <v>55</v>
      </c>
      <c r="D34" s="36"/>
      <c r="E34" s="36"/>
      <c r="F34" s="36"/>
      <c r="G34" s="36"/>
      <c r="H34" s="36"/>
      <c r="I34" s="36"/>
      <c r="J34" s="36"/>
      <c r="K34" s="36"/>
      <c r="L34" s="36"/>
      <c r="M34" s="36"/>
      <c r="N34" s="36"/>
      <c r="O34" s="23"/>
      <c r="P34" s="23"/>
      <c r="Q34" s="23"/>
      <c r="R34" s="23"/>
      <c r="S34" s="83"/>
      <c r="T34" s="83"/>
      <c r="V34" s="88" t="s">
        <v>100</v>
      </c>
      <c r="Z34"/>
    </row>
    <row r="35" spans="1:26" ht="19.5" customHeight="1" x14ac:dyDescent="0.4">
      <c r="A35" s="83"/>
      <c r="B35" s="83"/>
      <c r="C35" s="227" t="s">
        <v>13</v>
      </c>
      <c r="D35" s="228"/>
      <c r="E35" s="228"/>
      <c r="F35" s="229"/>
      <c r="G35" s="227" t="s">
        <v>56</v>
      </c>
      <c r="H35" s="228"/>
      <c r="I35" s="228"/>
      <c r="J35" s="228"/>
      <c r="K35" s="229"/>
      <c r="L35" s="230" t="s">
        <v>14</v>
      </c>
      <c r="M35" s="231"/>
      <c r="N35" s="232"/>
      <c r="O35" s="24"/>
      <c r="P35" s="24"/>
      <c r="Q35" s="24"/>
      <c r="R35" s="24"/>
      <c r="S35" s="24"/>
      <c r="T35" s="83"/>
      <c r="V35" s="88" t="s">
        <v>101</v>
      </c>
      <c r="Z35"/>
    </row>
    <row r="36" spans="1:26" ht="19.5" customHeight="1" x14ac:dyDescent="0.4">
      <c r="A36" s="83"/>
      <c r="B36" s="83"/>
      <c r="C36" s="233"/>
      <c r="D36" s="234"/>
      <c r="E36" s="234"/>
      <c r="F36" s="235"/>
      <c r="G36" s="221"/>
      <c r="H36" s="222"/>
      <c r="I36" s="222"/>
      <c r="J36" s="222"/>
      <c r="K36" s="223"/>
      <c r="L36" s="224"/>
      <c r="M36" s="225"/>
      <c r="N36" s="226"/>
      <c r="O36" s="24"/>
      <c r="P36" s="24"/>
      <c r="Q36" s="24"/>
      <c r="R36" s="24"/>
      <c r="S36" s="24"/>
      <c r="T36" s="83"/>
      <c r="V36" s="88" t="s">
        <v>102</v>
      </c>
      <c r="Z36"/>
    </row>
    <row r="37" spans="1:26" ht="19.5" customHeight="1" x14ac:dyDescent="0.4">
      <c r="A37" s="83"/>
      <c r="B37" s="83"/>
      <c r="C37" s="233"/>
      <c r="D37" s="234"/>
      <c r="E37" s="234"/>
      <c r="F37" s="235"/>
      <c r="G37" s="221"/>
      <c r="H37" s="222"/>
      <c r="I37" s="222"/>
      <c r="J37" s="222"/>
      <c r="K37" s="223"/>
      <c r="L37" s="224"/>
      <c r="M37" s="225"/>
      <c r="N37" s="226"/>
      <c r="O37" s="24"/>
      <c r="P37" s="24"/>
      <c r="Q37" s="24"/>
      <c r="R37" s="24"/>
      <c r="S37" s="24"/>
      <c r="T37" s="83"/>
      <c r="V37" s="88" t="s">
        <v>103</v>
      </c>
    </row>
    <row r="38" spans="1:26" ht="19.5" customHeight="1" x14ac:dyDescent="0.4">
      <c r="A38" s="83"/>
      <c r="B38" s="83"/>
      <c r="C38" s="233"/>
      <c r="D38" s="234"/>
      <c r="E38" s="234"/>
      <c r="F38" s="235"/>
      <c r="G38" s="221"/>
      <c r="H38" s="222"/>
      <c r="I38" s="222"/>
      <c r="J38" s="222"/>
      <c r="K38" s="223"/>
      <c r="L38" s="224"/>
      <c r="M38" s="225"/>
      <c r="N38" s="226"/>
      <c r="O38" s="24"/>
      <c r="P38" s="24"/>
      <c r="Q38" s="24"/>
      <c r="R38" s="24"/>
      <c r="S38" s="24"/>
      <c r="T38" s="83"/>
      <c r="V38" s="88" t="s">
        <v>104</v>
      </c>
    </row>
    <row r="39" spans="1:26" ht="19.5" x14ac:dyDescent="0.4">
      <c r="A39" s="83"/>
      <c r="B39" s="83"/>
      <c r="C39" s="233"/>
      <c r="D39" s="234"/>
      <c r="E39" s="234"/>
      <c r="F39" s="235"/>
      <c r="G39" s="221"/>
      <c r="H39" s="222"/>
      <c r="I39" s="222"/>
      <c r="J39" s="222"/>
      <c r="K39" s="223"/>
      <c r="L39" s="224"/>
      <c r="M39" s="225"/>
      <c r="N39" s="226"/>
      <c r="O39" s="24"/>
      <c r="P39" s="24"/>
      <c r="Q39" s="24"/>
      <c r="R39" s="24"/>
      <c r="S39" s="24"/>
      <c r="T39" s="83"/>
      <c r="V39" s="88" t="s">
        <v>105</v>
      </c>
    </row>
    <row r="40" spans="1:26" ht="19.5" x14ac:dyDescent="0.4">
      <c r="A40" s="83"/>
      <c r="B40" s="83"/>
      <c r="C40" s="233"/>
      <c r="D40" s="234"/>
      <c r="E40" s="234"/>
      <c r="F40" s="235"/>
      <c r="G40" s="221"/>
      <c r="H40" s="222"/>
      <c r="I40" s="222"/>
      <c r="J40" s="222"/>
      <c r="K40" s="223"/>
      <c r="L40" s="224"/>
      <c r="M40" s="225"/>
      <c r="N40" s="226"/>
      <c r="O40" s="24"/>
      <c r="P40" s="24"/>
      <c r="Q40" s="24"/>
      <c r="R40" s="24"/>
      <c r="S40" s="24"/>
      <c r="T40" s="83"/>
      <c r="V40" s="88" t="s">
        <v>106</v>
      </c>
    </row>
    <row r="41" spans="1:26" ht="19.5" x14ac:dyDescent="0.4">
      <c r="A41" s="83"/>
      <c r="B41" s="83"/>
      <c r="C41" s="35" t="s">
        <v>57</v>
      </c>
      <c r="D41" s="36"/>
      <c r="E41" s="36"/>
      <c r="F41" s="36"/>
      <c r="G41" s="36"/>
      <c r="H41" s="36"/>
      <c r="I41" s="36"/>
      <c r="J41" s="36"/>
      <c r="K41" s="36"/>
      <c r="L41" s="36"/>
      <c r="M41" s="36"/>
      <c r="N41" s="36"/>
      <c r="O41" s="24"/>
      <c r="P41" s="24"/>
      <c r="Q41" s="24"/>
      <c r="R41" s="24"/>
      <c r="S41" s="24"/>
      <c r="T41" s="83"/>
      <c r="V41" s="88" t="s">
        <v>107</v>
      </c>
    </row>
    <row r="42" spans="1:26" ht="19.5" x14ac:dyDescent="0.4">
      <c r="A42" s="83"/>
      <c r="B42" s="83"/>
      <c r="C42" s="227" t="s">
        <v>13</v>
      </c>
      <c r="D42" s="228"/>
      <c r="E42" s="228"/>
      <c r="F42" s="229"/>
      <c r="G42" s="227" t="s">
        <v>56</v>
      </c>
      <c r="H42" s="228"/>
      <c r="I42" s="228"/>
      <c r="J42" s="228"/>
      <c r="K42" s="229"/>
      <c r="L42" s="230" t="s">
        <v>14</v>
      </c>
      <c r="M42" s="231"/>
      <c r="N42" s="232"/>
      <c r="O42" s="24"/>
      <c r="P42" s="24"/>
      <c r="Q42" s="24"/>
      <c r="R42" s="24"/>
      <c r="S42" s="24"/>
      <c r="T42" s="83"/>
      <c r="V42" s="88" t="s">
        <v>108</v>
      </c>
    </row>
    <row r="43" spans="1:26" ht="19.5" x14ac:dyDescent="0.4">
      <c r="A43" s="83"/>
      <c r="B43" s="83"/>
      <c r="C43" s="233"/>
      <c r="D43" s="234"/>
      <c r="E43" s="234"/>
      <c r="F43" s="235"/>
      <c r="G43" s="221"/>
      <c r="H43" s="222"/>
      <c r="I43" s="222"/>
      <c r="J43" s="222"/>
      <c r="K43" s="223"/>
      <c r="L43" s="224"/>
      <c r="M43" s="225"/>
      <c r="N43" s="226"/>
      <c r="O43" s="24"/>
      <c r="P43" s="24"/>
      <c r="Q43" s="24"/>
      <c r="R43" s="24"/>
      <c r="S43" s="24"/>
      <c r="T43" s="83"/>
      <c r="V43" s="88" t="s">
        <v>109</v>
      </c>
    </row>
    <row r="44" spans="1:26" ht="19.5" x14ac:dyDescent="0.4">
      <c r="A44" s="83"/>
      <c r="B44" s="83"/>
      <c r="C44" s="233"/>
      <c r="D44" s="234"/>
      <c r="E44" s="234"/>
      <c r="F44" s="235"/>
      <c r="G44" s="221"/>
      <c r="H44" s="222"/>
      <c r="I44" s="222"/>
      <c r="J44" s="222"/>
      <c r="K44" s="223"/>
      <c r="L44" s="224"/>
      <c r="M44" s="225"/>
      <c r="N44" s="226"/>
      <c r="O44" s="24"/>
      <c r="P44" s="24"/>
      <c r="Q44" s="24"/>
      <c r="R44" s="24"/>
      <c r="S44" s="24"/>
      <c r="T44" s="83"/>
      <c r="V44" s="88" t="s">
        <v>110</v>
      </c>
    </row>
    <row r="45" spans="1:26" ht="19.5" x14ac:dyDescent="0.4">
      <c r="A45" s="83"/>
      <c r="B45" s="83"/>
      <c r="C45" s="233"/>
      <c r="D45" s="234"/>
      <c r="E45" s="234"/>
      <c r="F45" s="235"/>
      <c r="G45" s="221"/>
      <c r="H45" s="222"/>
      <c r="I45" s="222"/>
      <c r="J45" s="222"/>
      <c r="K45" s="223"/>
      <c r="L45" s="224"/>
      <c r="M45" s="225"/>
      <c r="N45" s="226"/>
      <c r="O45" s="24"/>
      <c r="P45" s="24"/>
      <c r="Q45" s="24"/>
      <c r="R45" s="24"/>
      <c r="S45" s="24"/>
      <c r="T45" s="83"/>
    </row>
    <row r="46" spans="1:26" ht="19.5" x14ac:dyDescent="0.4">
      <c r="A46" s="83"/>
      <c r="B46" s="83"/>
      <c r="C46" s="233"/>
      <c r="D46" s="234"/>
      <c r="E46" s="234"/>
      <c r="F46" s="235"/>
      <c r="G46" s="221"/>
      <c r="H46" s="222"/>
      <c r="I46" s="222"/>
      <c r="J46" s="222"/>
      <c r="K46" s="223"/>
      <c r="L46" s="224"/>
      <c r="M46" s="225"/>
      <c r="N46" s="226"/>
      <c r="O46" s="24"/>
      <c r="P46" s="24"/>
      <c r="Q46" s="24"/>
      <c r="R46" s="24"/>
      <c r="S46" s="24"/>
      <c r="T46" s="83"/>
    </row>
    <row r="47" spans="1:26" ht="19.5" x14ac:dyDescent="0.4">
      <c r="A47" s="83"/>
      <c r="B47" s="83"/>
      <c r="C47" s="233"/>
      <c r="D47" s="234"/>
      <c r="E47" s="234"/>
      <c r="F47" s="235"/>
      <c r="G47" s="221"/>
      <c r="H47" s="222"/>
      <c r="I47" s="222"/>
      <c r="J47" s="222"/>
      <c r="K47" s="223"/>
      <c r="L47" s="224"/>
      <c r="M47" s="225"/>
      <c r="N47" s="226"/>
      <c r="O47" s="24"/>
      <c r="P47" s="24"/>
      <c r="Q47" s="24"/>
      <c r="R47" s="24"/>
      <c r="S47" s="24"/>
      <c r="T47" s="83"/>
    </row>
    <row r="48" spans="1:26" ht="19.5" x14ac:dyDescent="0.4">
      <c r="A48" s="83"/>
      <c r="B48" s="83"/>
      <c r="C48" s="83"/>
      <c r="D48" s="85"/>
      <c r="E48" s="85"/>
      <c r="F48" s="85"/>
      <c r="G48" s="86"/>
      <c r="H48" s="86"/>
      <c r="I48" s="86"/>
      <c r="J48" s="86"/>
      <c r="K48" s="86"/>
      <c r="L48" s="87"/>
      <c r="M48" s="87"/>
      <c r="N48" s="87"/>
      <c r="O48" s="24"/>
      <c r="P48" s="24"/>
      <c r="Q48" s="24"/>
      <c r="R48" s="24"/>
      <c r="S48" s="24"/>
      <c r="T48" s="83"/>
    </row>
    <row r="49" spans="1:20" ht="19.5" x14ac:dyDescent="0.4">
      <c r="A49" s="83"/>
      <c r="B49" s="83"/>
      <c r="C49" s="83"/>
      <c r="D49" s="85"/>
      <c r="E49" s="85"/>
      <c r="F49" s="85"/>
      <c r="G49" s="86"/>
      <c r="H49" s="86"/>
      <c r="I49" s="86"/>
      <c r="J49" s="86"/>
      <c r="K49" s="86"/>
      <c r="L49" s="87"/>
      <c r="M49" s="87"/>
      <c r="N49" s="87"/>
      <c r="O49" s="24"/>
      <c r="P49" s="24"/>
      <c r="Q49" s="24"/>
      <c r="R49" s="24"/>
      <c r="S49" s="24"/>
      <c r="T49" s="83"/>
    </row>
    <row r="50" spans="1:20" ht="19.5" x14ac:dyDescent="0.4">
      <c r="A50" s="83"/>
      <c r="B50" s="83"/>
      <c r="C50" s="83" t="s">
        <v>97</v>
      </c>
      <c r="D50" s="85"/>
      <c r="E50" s="85"/>
      <c r="F50" s="85"/>
      <c r="G50" s="86"/>
      <c r="H50" s="86"/>
      <c r="I50" s="86"/>
      <c r="J50" s="86"/>
      <c r="K50" s="86"/>
      <c r="L50" s="87"/>
      <c r="M50" s="87"/>
      <c r="N50" s="87"/>
      <c r="O50" s="24"/>
      <c r="P50" s="24"/>
      <c r="Q50" s="24"/>
      <c r="R50" s="24"/>
      <c r="S50" s="24"/>
      <c r="T50" s="83"/>
    </row>
    <row r="51" spans="1:20" ht="19.5" x14ac:dyDescent="0.4">
      <c r="A51" s="83"/>
      <c r="B51" s="83"/>
      <c r="C51" s="83" t="s">
        <v>120</v>
      </c>
      <c r="D51" s="85"/>
      <c r="E51" s="85"/>
      <c r="F51" s="85"/>
      <c r="G51" s="86"/>
      <c r="H51" s="86"/>
      <c r="I51" s="86"/>
      <c r="J51" s="86"/>
      <c r="K51" s="86"/>
      <c r="L51" s="87"/>
      <c r="M51" s="87"/>
      <c r="N51" s="87"/>
      <c r="O51" s="24"/>
      <c r="P51" s="24"/>
      <c r="Q51" s="24"/>
      <c r="R51" s="24"/>
      <c r="S51" s="24"/>
      <c r="T51" s="83"/>
    </row>
    <row r="52" spans="1:20" ht="19.5" x14ac:dyDescent="0.4">
      <c r="A52" s="83"/>
      <c r="B52" s="83"/>
      <c r="C52" s="227" t="s">
        <v>96</v>
      </c>
      <c r="D52" s="228"/>
      <c r="E52" s="228"/>
      <c r="F52" s="228"/>
      <c r="G52" s="229"/>
      <c r="H52" s="230" t="s">
        <v>14</v>
      </c>
      <c r="I52" s="231"/>
      <c r="J52" s="232"/>
      <c r="K52" s="86"/>
      <c r="L52" s="87"/>
      <c r="M52" s="87"/>
      <c r="N52" s="87"/>
      <c r="O52" s="24"/>
      <c r="P52" s="24"/>
      <c r="Q52" s="24"/>
      <c r="R52" s="24"/>
      <c r="S52" s="24"/>
      <c r="T52" s="83"/>
    </row>
    <row r="53" spans="1:20" ht="19.5" x14ac:dyDescent="0.4">
      <c r="A53" s="83"/>
      <c r="B53" s="83"/>
      <c r="C53" s="285" t="s">
        <v>122</v>
      </c>
      <c r="D53" s="286"/>
      <c r="E53" s="286"/>
      <c r="F53" s="286"/>
      <c r="G53" s="287"/>
      <c r="H53" s="288">
        <v>500000</v>
      </c>
      <c r="I53" s="289"/>
      <c r="J53" s="290"/>
      <c r="K53" s="86"/>
      <c r="L53" s="87"/>
      <c r="M53" s="87"/>
      <c r="N53" s="87"/>
      <c r="O53" s="24"/>
      <c r="P53" s="24"/>
      <c r="Q53" s="24"/>
      <c r="R53" s="24"/>
      <c r="S53" s="24"/>
      <c r="T53" s="83"/>
    </row>
    <row r="54" spans="1:20" ht="19.5" x14ac:dyDescent="0.4">
      <c r="A54" s="83"/>
      <c r="B54" s="83"/>
      <c r="C54" s="285" t="s">
        <v>123</v>
      </c>
      <c r="D54" s="286"/>
      <c r="E54" s="286"/>
      <c r="F54" s="286"/>
      <c r="G54" s="287"/>
      <c r="H54" s="288">
        <v>500000</v>
      </c>
      <c r="I54" s="289"/>
      <c r="J54" s="290"/>
      <c r="K54" s="86"/>
      <c r="L54" s="87"/>
      <c r="M54" s="87"/>
      <c r="N54" s="87"/>
      <c r="O54" s="24"/>
      <c r="P54" s="24"/>
      <c r="Q54" s="24"/>
      <c r="R54" s="24"/>
      <c r="S54" s="24"/>
      <c r="T54" s="83"/>
    </row>
    <row r="55" spans="1:20" ht="19.5" x14ac:dyDescent="0.4">
      <c r="A55" s="83"/>
      <c r="B55" s="83"/>
      <c r="C55" s="221"/>
      <c r="D55" s="222"/>
      <c r="E55" s="222"/>
      <c r="F55" s="222"/>
      <c r="G55" s="223"/>
      <c r="H55" s="224"/>
      <c r="I55" s="225"/>
      <c r="J55" s="226"/>
      <c r="K55" s="86"/>
      <c r="L55" s="87"/>
      <c r="M55" s="87"/>
      <c r="N55" s="87"/>
      <c r="O55" s="24"/>
      <c r="P55" s="24"/>
      <c r="Q55" s="24"/>
      <c r="R55" s="24"/>
      <c r="S55" s="24"/>
      <c r="T55" s="83"/>
    </row>
    <row r="56" spans="1:20" ht="19.5" x14ac:dyDescent="0.4">
      <c r="A56" s="83"/>
      <c r="B56" s="83"/>
      <c r="C56" s="221"/>
      <c r="D56" s="222"/>
      <c r="E56" s="222"/>
      <c r="F56" s="222"/>
      <c r="G56" s="223"/>
      <c r="H56" s="224"/>
      <c r="I56" s="225"/>
      <c r="J56" s="226"/>
      <c r="K56" s="86"/>
      <c r="L56" s="87"/>
      <c r="M56" s="87"/>
      <c r="N56" s="87"/>
      <c r="O56" s="24"/>
      <c r="P56" s="24"/>
      <c r="Q56" s="24"/>
      <c r="R56" s="24"/>
      <c r="S56" s="24"/>
      <c r="T56" s="83"/>
    </row>
    <row r="57" spans="1:20" ht="19.5" x14ac:dyDescent="0.4">
      <c r="A57" s="83"/>
      <c r="B57" s="83"/>
      <c r="C57" s="221"/>
      <c r="D57" s="222"/>
      <c r="E57" s="222"/>
      <c r="F57" s="222"/>
      <c r="G57" s="223"/>
      <c r="H57" s="224"/>
      <c r="I57" s="225"/>
      <c r="J57" s="226"/>
      <c r="K57" s="86"/>
      <c r="L57" s="87"/>
      <c r="M57" s="87"/>
      <c r="N57" s="87"/>
      <c r="O57" s="24"/>
      <c r="P57" s="24"/>
      <c r="Q57" s="24"/>
      <c r="R57" s="24"/>
      <c r="S57" s="24"/>
      <c r="T57" s="83"/>
    </row>
    <row r="58" spans="1:20" ht="19.5" x14ac:dyDescent="0.4">
      <c r="A58" s="83"/>
      <c r="B58" s="83"/>
      <c r="C58" s="83" t="s">
        <v>119</v>
      </c>
      <c r="D58" s="85"/>
      <c r="E58" s="85"/>
      <c r="F58" s="85"/>
      <c r="G58" s="86"/>
      <c r="H58" s="86"/>
      <c r="I58" s="86"/>
      <c r="J58" s="86"/>
      <c r="K58" s="86"/>
      <c r="L58" s="87"/>
      <c r="M58" s="87"/>
      <c r="N58" s="87"/>
      <c r="O58" s="24"/>
      <c r="P58" s="24"/>
      <c r="Q58" s="24"/>
      <c r="R58" s="24"/>
      <c r="S58" s="24"/>
      <c r="T58" s="83"/>
    </row>
    <row r="59" spans="1:20" ht="19.5" x14ac:dyDescent="0.4">
      <c r="A59" s="83"/>
      <c r="B59" s="83"/>
      <c r="C59" s="227" t="s">
        <v>95</v>
      </c>
      <c r="D59" s="228"/>
      <c r="E59" s="228"/>
      <c r="F59" s="228"/>
      <c r="G59" s="229"/>
      <c r="H59" s="230" t="s">
        <v>14</v>
      </c>
      <c r="I59" s="231"/>
      <c r="J59" s="232"/>
      <c r="K59" s="86"/>
      <c r="L59" s="87"/>
      <c r="M59" s="87"/>
      <c r="N59" s="87"/>
      <c r="O59" s="24"/>
      <c r="P59" s="24"/>
      <c r="Q59" s="24"/>
      <c r="R59" s="24"/>
      <c r="S59" s="24"/>
      <c r="T59" s="83"/>
    </row>
    <row r="60" spans="1:20" ht="19.5" x14ac:dyDescent="0.4">
      <c r="A60" s="83"/>
      <c r="B60" s="83"/>
      <c r="C60" s="285" t="s">
        <v>122</v>
      </c>
      <c r="D60" s="286"/>
      <c r="E60" s="286"/>
      <c r="F60" s="286"/>
      <c r="G60" s="287"/>
      <c r="H60" s="288">
        <v>500000</v>
      </c>
      <c r="I60" s="289"/>
      <c r="J60" s="290"/>
      <c r="K60" s="86"/>
      <c r="L60" s="87"/>
      <c r="M60" s="87"/>
      <c r="N60" s="87"/>
      <c r="O60" s="24"/>
      <c r="P60" s="24"/>
      <c r="Q60" s="24"/>
      <c r="R60" s="24"/>
      <c r="S60" s="24"/>
      <c r="T60" s="83"/>
    </row>
    <row r="61" spans="1:20" ht="19.5" x14ac:dyDescent="0.4">
      <c r="A61" s="83"/>
      <c r="B61" s="83"/>
      <c r="C61" s="285" t="s">
        <v>123</v>
      </c>
      <c r="D61" s="286"/>
      <c r="E61" s="286"/>
      <c r="F61" s="286"/>
      <c r="G61" s="287"/>
      <c r="H61" s="288">
        <v>500000</v>
      </c>
      <c r="I61" s="289"/>
      <c r="J61" s="290"/>
      <c r="K61" s="86"/>
      <c r="L61" s="87"/>
      <c r="M61" s="87"/>
      <c r="N61" s="87"/>
      <c r="O61" s="24"/>
      <c r="P61" s="24"/>
      <c r="Q61" s="24"/>
      <c r="R61" s="24"/>
      <c r="S61" s="24"/>
      <c r="T61" s="83"/>
    </row>
    <row r="62" spans="1:20" ht="19.5" x14ac:dyDescent="0.4">
      <c r="A62" s="83"/>
      <c r="B62" s="83"/>
      <c r="C62" s="285" t="s">
        <v>143</v>
      </c>
      <c r="D62" s="286"/>
      <c r="E62" s="286"/>
      <c r="F62" s="286"/>
      <c r="G62" s="287"/>
      <c r="H62" s="288">
        <v>300000</v>
      </c>
      <c r="I62" s="289"/>
      <c r="J62" s="290"/>
      <c r="K62" s="86"/>
      <c r="L62" s="87"/>
      <c r="M62" s="87"/>
      <c r="N62" s="87"/>
      <c r="O62" s="24"/>
      <c r="P62" s="24"/>
      <c r="Q62" s="24"/>
      <c r="R62" s="24"/>
      <c r="S62" s="24"/>
      <c r="T62" s="83"/>
    </row>
    <row r="63" spans="1:20" ht="19.5" x14ac:dyDescent="0.4">
      <c r="A63" s="83"/>
      <c r="B63" s="83"/>
      <c r="C63" s="285" t="s">
        <v>121</v>
      </c>
      <c r="D63" s="286"/>
      <c r="E63" s="286"/>
      <c r="F63" s="286"/>
      <c r="G63" s="287"/>
      <c r="H63" s="288">
        <v>100000</v>
      </c>
      <c r="I63" s="289"/>
      <c r="J63" s="290"/>
      <c r="K63" s="86"/>
      <c r="L63" s="87"/>
      <c r="M63" s="87"/>
      <c r="N63" s="87"/>
      <c r="O63" s="24"/>
      <c r="P63" s="24"/>
      <c r="Q63" s="24"/>
      <c r="R63" s="24"/>
      <c r="S63" s="24"/>
      <c r="T63" s="83"/>
    </row>
    <row r="64" spans="1:20" ht="19.5" x14ac:dyDescent="0.4">
      <c r="A64" s="83"/>
      <c r="B64" s="83"/>
      <c r="C64" s="221"/>
      <c r="D64" s="222"/>
      <c r="E64" s="222"/>
      <c r="F64" s="222"/>
      <c r="G64" s="223"/>
      <c r="H64" s="224"/>
      <c r="I64" s="225"/>
      <c r="J64" s="226"/>
      <c r="K64" s="86"/>
      <c r="L64" s="87"/>
      <c r="M64" s="87"/>
      <c r="N64" s="87"/>
      <c r="O64" s="24"/>
      <c r="P64" s="24"/>
      <c r="Q64" s="24"/>
      <c r="R64" s="24"/>
      <c r="S64" s="24"/>
      <c r="T64" s="83"/>
    </row>
    <row r="65" spans="1:20" ht="19.5" customHeight="1" x14ac:dyDescent="0.4">
      <c r="A65" s="83"/>
      <c r="B65" s="83"/>
      <c r="C65" s="83" t="s">
        <v>75</v>
      </c>
      <c r="D65" s="83"/>
      <c r="E65" s="83"/>
      <c r="F65" s="83"/>
      <c r="G65" s="83"/>
      <c r="H65" s="83"/>
      <c r="I65" s="83"/>
      <c r="J65" s="83"/>
      <c r="K65" s="83"/>
      <c r="L65" s="24"/>
      <c r="M65" s="24"/>
      <c r="N65" s="24"/>
      <c r="O65" s="24"/>
      <c r="P65" s="24"/>
      <c r="Q65" s="24"/>
      <c r="R65" s="24"/>
      <c r="S65" s="24"/>
      <c r="T65" s="83"/>
    </row>
    <row r="66" spans="1:20" ht="19.5" x14ac:dyDescent="0.4">
      <c r="A66" s="83"/>
      <c r="B66" s="22" t="s">
        <v>15</v>
      </c>
      <c r="C66" s="83" t="s">
        <v>16</v>
      </c>
      <c r="D66" s="83"/>
      <c r="E66" s="83"/>
      <c r="F66" s="83"/>
      <c r="G66" s="83"/>
      <c r="H66" s="83"/>
      <c r="I66" s="83"/>
      <c r="J66" s="83"/>
      <c r="K66" s="83"/>
      <c r="L66" s="24"/>
      <c r="M66" s="24"/>
      <c r="N66" s="24"/>
      <c r="O66" s="24"/>
      <c r="P66" s="24"/>
      <c r="Q66" s="24"/>
      <c r="R66" s="24"/>
      <c r="S66" s="24"/>
      <c r="T66" s="83"/>
    </row>
    <row r="67" spans="1:20" ht="5.0999999999999996" customHeight="1" x14ac:dyDescent="0.4">
      <c r="A67" s="83"/>
      <c r="B67" s="83"/>
      <c r="C67" s="83"/>
      <c r="D67" s="83"/>
      <c r="E67" s="83"/>
      <c r="F67" s="83"/>
      <c r="G67" s="83"/>
      <c r="H67" s="83"/>
      <c r="I67" s="83"/>
      <c r="J67" s="25"/>
      <c r="K67" s="25"/>
      <c r="L67" s="25"/>
      <c r="M67" s="25"/>
      <c r="N67" s="25"/>
      <c r="O67" s="25"/>
      <c r="P67" s="25"/>
      <c r="Q67" s="25"/>
      <c r="R67" s="25"/>
      <c r="S67" s="25"/>
      <c r="T67" s="83"/>
    </row>
    <row r="68" spans="1:20" ht="19.5" x14ac:dyDescent="0.4">
      <c r="A68" s="83"/>
      <c r="B68" s="83"/>
      <c r="C68" s="327" t="s">
        <v>144</v>
      </c>
      <c r="D68" s="306"/>
      <c r="E68" s="306"/>
      <c r="F68" s="306"/>
      <c r="G68" s="306"/>
      <c r="H68" s="306"/>
      <c r="I68" s="306"/>
      <c r="J68" s="306"/>
      <c r="K68" s="306"/>
      <c r="L68" s="306"/>
      <c r="M68" s="306"/>
      <c r="N68" s="306"/>
      <c r="O68" s="306"/>
      <c r="P68" s="306"/>
      <c r="Q68" s="311"/>
      <c r="R68" s="326"/>
      <c r="S68" s="83"/>
      <c r="T68" s="83"/>
    </row>
    <row r="69" spans="1:20" ht="19.5" x14ac:dyDescent="0.4">
      <c r="A69" s="83"/>
      <c r="B69" s="83"/>
      <c r="C69" s="307"/>
      <c r="D69" s="312"/>
      <c r="E69" s="312"/>
      <c r="F69" s="312"/>
      <c r="G69" s="312"/>
      <c r="H69" s="312"/>
      <c r="I69" s="312"/>
      <c r="J69" s="312"/>
      <c r="K69" s="312"/>
      <c r="L69" s="312"/>
      <c r="M69" s="312"/>
      <c r="N69" s="312"/>
      <c r="O69" s="312"/>
      <c r="P69" s="312"/>
      <c r="Q69" s="313"/>
      <c r="R69" s="326"/>
      <c r="S69" s="83"/>
      <c r="T69" s="83"/>
    </row>
    <row r="70" spans="1:20" ht="19.5" x14ac:dyDescent="0.4">
      <c r="A70" s="83"/>
      <c r="B70" s="83"/>
      <c r="C70" s="307"/>
      <c r="D70" s="312"/>
      <c r="E70" s="312"/>
      <c r="F70" s="312"/>
      <c r="G70" s="312"/>
      <c r="H70" s="312"/>
      <c r="I70" s="312"/>
      <c r="J70" s="312"/>
      <c r="K70" s="312"/>
      <c r="L70" s="312"/>
      <c r="M70" s="312"/>
      <c r="N70" s="312"/>
      <c r="O70" s="312"/>
      <c r="P70" s="312"/>
      <c r="Q70" s="313"/>
      <c r="R70" s="326"/>
      <c r="S70" s="83"/>
      <c r="T70" s="83"/>
    </row>
    <row r="71" spans="1:20" ht="19.5" x14ac:dyDescent="0.4">
      <c r="A71" s="83"/>
      <c r="B71" s="22"/>
      <c r="C71" s="307"/>
      <c r="D71" s="312"/>
      <c r="E71" s="312"/>
      <c r="F71" s="312"/>
      <c r="G71" s="312"/>
      <c r="H71" s="312"/>
      <c r="I71" s="312"/>
      <c r="J71" s="312"/>
      <c r="K71" s="312"/>
      <c r="L71" s="312"/>
      <c r="M71" s="312"/>
      <c r="N71" s="312"/>
      <c r="O71" s="312"/>
      <c r="P71" s="312"/>
      <c r="Q71" s="313"/>
      <c r="R71" s="326"/>
      <c r="S71" s="83"/>
      <c r="T71" s="83"/>
    </row>
    <row r="72" spans="1:20" ht="19.5" x14ac:dyDescent="0.4">
      <c r="A72" s="83"/>
      <c r="B72" s="22"/>
      <c r="C72" s="309"/>
      <c r="D72" s="310"/>
      <c r="E72" s="310"/>
      <c r="F72" s="310"/>
      <c r="G72" s="310"/>
      <c r="H72" s="310"/>
      <c r="I72" s="310"/>
      <c r="J72" s="310"/>
      <c r="K72" s="310"/>
      <c r="L72" s="310"/>
      <c r="M72" s="310"/>
      <c r="N72" s="310"/>
      <c r="O72" s="310"/>
      <c r="P72" s="310"/>
      <c r="Q72" s="314"/>
      <c r="R72" s="326"/>
      <c r="S72" s="83"/>
      <c r="T72" s="83"/>
    </row>
    <row r="73" spans="1:20" ht="19.5" customHeight="1" x14ac:dyDescent="0.4">
      <c r="A73" s="83"/>
      <c r="B73" s="22"/>
      <c r="C73" s="83"/>
      <c r="D73" s="83"/>
      <c r="E73" s="83"/>
      <c r="F73" s="83"/>
      <c r="G73" s="83"/>
      <c r="H73" s="83"/>
      <c r="I73" s="83"/>
      <c r="J73" s="83"/>
      <c r="K73" s="83"/>
      <c r="L73" s="83"/>
      <c r="M73" s="83"/>
      <c r="N73" s="83"/>
      <c r="O73" s="83"/>
      <c r="P73" s="83"/>
      <c r="Q73" s="83"/>
      <c r="R73" s="83"/>
      <c r="S73" s="83"/>
      <c r="T73" s="83"/>
    </row>
    <row r="74" spans="1:20" ht="19.5" x14ac:dyDescent="0.4">
      <c r="A74" s="83"/>
      <c r="B74" s="22" t="s">
        <v>17</v>
      </c>
      <c r="C74" s="83" t="s">
        <v>18</v>
      </c>
      <c r="D74" s="83"/>
      <c r="E74" s="83"/>
      <c r="F74" s="83"/>
      <c r="G74" s="83"/>
      <c r="H74" s="83"/>
      <c r="I74" s="83"/>
      <c r="J74" s="83"/>
      <c r="K74" s="83"/>
      <c r="L74" s="24"/>
      <c r="M74" s="24"/>
      <c r="N74" s="24"/>
      <c r="O74" s="24"/>
      <c r="P74" s="24"/>
      <c r="Q74" s="24"/>
      <c r="R74" s="24"/>
      <c r="S74" s="83"/>
      <c r="T74" s="83"/>
    </row>
    <row r="75" spans="1:20" ht="5.0999999999999996" customHeight="1" x14ac:dyDescent="0.4">
      <c r="A75" s="83"/>
      <c r="B75" s="83"/>
      <c r="C75" s="83"/>
      <c r="D75" s="83"/>
      <c r="E75" s="83"/>
      <c r="F75" s="83"/>
      <c r="G75" s="83"/>
      <c r="H75" s="83"/>
      <c r="I75" s="83"/>
      <c r="J75" s="25"/>
      <c r="K75" s="25"/>
      <c r="L75" s="25"/>
      <c r="M75" s="25"/>
      <c r="N75" s="25"/>
      <c r="O75" s="25"/>
      <c r="P75" s="25"/>
      <c r="Q75" s="25"/>
      <c r="R75" s="25"/>
      <c r="S75" s="83"/>
      <c r="T75" s="83"/>
    </row>
    <row r="76" spans="1:20" ht="19.5" x14ac:dyDescent="0.4">
      <c r="A76" s="83"/>
      <c r="B76" s="83"/>
      <c r="C76" s="300" t="s">
        <v>145</v>
      </c>
      <c r="D76" s="315"/>
      <c r="E76" s="315"/>
      <c r="F76" s="315"/>
      <c r="G76" s="315"/>
      <c r="H76" s="315"/>
      <c r="I76" s="315"/>
      <c r="J76" s="315"/>
      <c r="K76" s="315"/>
      <c r="L76" s="315"/>
      <c r="M76" s="315"/>
      <c r="N76" s="315"/>
      <c r="O76" s="315"/>
      <c r="P76" s="315"/>
      <c r="Q76" s="315"/>
      <c r="R76" s="328"/>
      <c r="S76" s="26"/>
      <c r="T76" s="83"/>
    </row>
    <row r="77" spans="1:20" ht="19.5" customHeight="1" x14ac:dyDescent="0.4">
      <c r="A77" s="83"/>
      <c r="B77" s="83"/>
      <c r="C77" s="316"/>
      <c r="D77" s="317"/>
      <c r="E77" s="317"/>
      <c r="F77" s="317"/>
      <c r="G77" s="317"/>
      <c r="H77" s="317"/>
      <c r="I77" s="317"/>
      <c r="J77" s="317"/>
      <c r="K77" s="317"/>
      <c r="L77" s="317"/>
      <c r="M77" s="317"/>
      <c r="N77" s="317"/>
      <c r="O77" s="317"/>
      <c r="P77" s="317"/>
      <c r="Q77" s="317"/>
      <c r="R77" s="328"/>
      <c r="S77" s="26"/>
      <c r="T77" s="83"/>
    </row>
    <row r="78" spans="1:20" ht="19.5" x14ac:dyDescent="0.4">
      <c r="A78" s="83"/>
      <c r="B78" s="83"/>
      <c r="C78" s="316"/>
      <c r="D78" s="317"/>
      <c r="E78" s="317"/>
      <c r="F78" s="317"/>
      <c r="G78" s="317"/>
      <c r="H78" s="317"/>
      <c r="I78" s="317"/>
      <c r="J78" s="317"/>
      <c r="K78" s="317"/>
      <c r="L78" s="317"/>
      <c r="M78" s="317"/>
      <c r="N78" s="317"/>
      <c r="O78" s="317"/>
      <c r="P78" s="317"/>
      <c r="Q78" s="317"/>
      <c r="R78" s="328"/>
      <c r="S78" s="26"/>
      <c r="T78" s="83"/>
    </row>
    <row r="79" spans="1:20" ht="19.5" customHeight="1" x14ac:dyDescent="0.4">
      <c r="A79" s="83"/>
      <c r="B79" s="22"/>
      <c r="C79" s="316"/>
      <c r="D79" s="317"/>
      <c r="E79" s="317"/>
      <c r="F79" s="317"/>
      <c r="G79" s="317"/>
      <c r="H79" s="317"/>
      <c r="I79" s="317"/>
      <c r="J79" s="317"/>
      <c r="K79" s="317"/>
      <c r="L79" s="317"/>
      <c r="M79" s="317"/>
      <c r="N79" s="317"/>
      <c r="O79" s="317"/>
      <c r="P79" s="317"/>
      <c r="Q79" s="317"/>
      <c r="R79" s="328"/>
      <c r="S79" s="26"/>
      <c r="T79" s="83"/>
    </row>
    <row r="80" spans="1:20" ht="19.5" x14ac:dyDescent="0.4">
      <c r="A80" s="83"/>
      <c r="B80" s="22"/>
      <c r="C80" s="318"/>
      <c r="D80" s="319"/>
      <c r="E80" s="319"/>
      <c r="F80" s="319"/>
      <c r="G80" s="319"/>
      <c r="H80" s="319"/>
      <c r="I80" s="319"/>
      <c r="J80" s="319"/>
      <c r="K80" s="319"/>
      <c r="L80" s="319"/>
      <c r="M80" s="319"/>
      <c r="N80" s="319"/>
      <c r="O80" s="319"/>
      <c r="P80" s="319"/>
      <c r="Q80" s="319"/>
      <c r="R80" s="328"/>
      <c r="S80" s="26"/>
      <c r="T80" s="83"/>
    </row>
    <row r="81" spans="1:20" ht="19.5" x14ac:dyDescent="0.4">
      <c r="A81" s="83"/>
      <c r="B81" s="27"/>
      <c r="C81" s="26"/>
      <c r="D81" s="26"/>
      <c r="E81" s="26"/>
      <c r="F81" s="26"/>
      <c r="G81" s="26"/>
      <c r="H81" s="26"/>
      <c r="I81" s="26"/>
      <c r="J81" s="26"/>
      <c r="K81" s="26"/>
      <c r="L81" s="26"/>
      <c r="M81" s="26"/>
      <c r="N81" s="26"/>
      <c r="O81" s="26"/>
      <c r="P81" s="26"/>
      <c r="Q81" s="26"/>
      <c r="R81" s="26"/>
      <c r="S81" s="26"/>
      <c r="T81" s="83"/>
    </row>
    <row r="82" spans="1:20" ht="19.5" x14ac:dyDescent="0.4">
      <c r="A82" s="83"/>
      <c r="B82" s="26"/>
      <c r="C82" s="26"/>
      <c r="D82" s="26"/>
      <c r="E82" s="26"/>
      <c r="F82" s="26"/>
      <c r="G82" s="26"/>
      <c r="H82" s="26"/>
      <c r="I82" s="26"/>
      <c r="J82" s="26"/>
      <c r="K82" s="26"/>
      <c r="L82" s="26"/>
      <c r="M82" s="26"/>
      <c r="N82" s="26"/>
      <c r="O82" s="26"/>
      <c r="P82" s="26"/>
      <c r="Q82" s="26"/>
      <c r="R82" s="28" t="s">
        <v>19</v>
      </c>
      <c r="S82" s="26"/>
      <c r="T82" s="83"/>
    </row>
  </sheetData>
  <sheetProtection algorithmName="SHA-512" hashValue="onHbCd8WAZW16uoMSoXqqeXzTXcwqLX57MSuJ0Q32Dpn12bzkSgPN+4nqFsJm6la5exELdjdFEDFlxvBSSjLMQ==" saltValue="MBTDAzhb4/FhDlhxmN5lkQ==" spinCount="100000" sheet="1" objects="1" scenarios="1"/>
  <protectedRanges>
    <protectedRange sqref="C68 C76:C77 C36:C40 H36:N40 H43:N51 C43:C47 D53:J57 H58:J58 K52:N64 D60:J64" name="範囲1_3_2"/>
    <protectedRange sqref="C22:C24" name="範囲1_3_1_1"/>
    <protectedRange sqref="C32:N32" name="範囲1_4_1"/>
    <protectedRange sqref="L3 O3 Q3 Q6 M8:R9" name="範囲1_1_3"/>
  </protectedRanges>
  <mergeCells count="83">
    <mergeCell ref="D22:K22"/>
    <mergeCell ref="R2:S2"/>
    <mergeCell ref="L3:M3"/>
    <mergeCell ref="Q6:R6"/>
    <mergeCell ref="M8:R8"/>
    <mergeCell ref="M9:R9"/>
    <mergeCell ref="B11:S11"/>
    <mergeCell ref="B12:S12"/>
    <mergeCell ref="B14:R16"/>
    <mergeCell ref="C21:S21"/>
    <mergeCell ref="C35:F35"/>
    <mergeCell ref="G35:K35"/>
    <mergeCell ref="L35:N35"/>
    <mergeCell ref="D23:K23"/>
    <mergeCell ref="D24:K24"/>
    <mergeCell ref="C26:H26"/>
    <mergeCell ref="C27:R27"/>
    <mergeCell ref="E28:N28"/>
    <mergeCell ref="E29:N29"/>
    <mergeCell ref="C31:H31"/>
    <mergeCell ref="I31:N31"/>
    <mergeCell ref="C32:H32"/>
    <mergeCell ref="I32:N32"/>
    <mergeCell ref="C33:N33"/>
    <mergeCell ref="C36:F36"/>
    <mergeCell ref="G36:K36"/>
    <mergeCell ref="L36:N36"/>
    <mergeCell ref="C37:F37"/>
    <mergeCell ref="G37:K37"/>
    <mergeCell ref="L37:N37"/>
    <mergeCell ref="C38:F38"/>
    <mergeCell ref="G38:K38"/>
    <mergeCell ref="L38:N38"/>
    <mergeCell ref="C39:F39"/>
    <mergeCell ref="G39:K39"/>
    <mergeCell ref="L39:N39"/>
    <mergeCell ref="C40:F40"/>
    <mergeCell ref="G40:K40"/>
    <mergeCell ref="L40:N40"/>
    <mergeCell ref="C42:F42"/>
    <mergeCell ref="G42:K42"/>
    <mergeCell ref="L42:N42"/>
    <mergeCell ref="C43:F43"/>
    <mergeCell ref="G43:K43"/>
    <mergeCell ref="L43:N43"/>
    <mergeCell ref="C44:F44"/>
    <mergeCell ref="G44:K44"/>
    <mergeCell ref="L44:N44"/>
    <mergeCell ref="C53:G53"/>
    <mergeCell ref="H53:J53"/>
    <mergeCell ref="C45:F45"/>
    <mergeCell ref="G45:K45"/>
    <mergeCell ref="L45:N45"/>
    <mergeCell ref="C46:F46"/>
    <mergeCell ref="G46:K46"/>
    <mergeCell ref="L46:N46"/>
    <mergeCell ref="C47:F47"/>
    <mergeCell ref="G47:K47"/>
    <mergeCell ref="L47:N47"/>
    <mergeCell ref="C52:G52"/>
    <mergeCell ref="H52:J52"/>
    <mergeCell ref="C54:G54"/>
    <mergeCell ref="H54:J54"/>
    <mergeCell ref="C55:G55"/>
    <mergeCell ref="H55:J55"/>
    <mergeCell ref="C56:G56"/>
    <mergeCell ref="H56:J56"/>
    <mergeCell ref="C57:G57"/>
    <mergeCell ref="H57:J57"/>
    <mergeCell ref="C59:G59"/>
    <mergeCell ref="H59:J59"/>
    <mergeCell ref="C60:G60"/>
    <mergeCell ref="H60:J60"/>
    <mergeCell ref="C64:G64"/>
    <mergeCell ref="H64:J64"/>
    <mergeCell ref="C61:G61"/>
    <mergeCell ref="H61:J61"/>
    <mergeCell ref="C62:G62"/>
    <mergeCell ref="H62:J62"/>
    <mergeCell ref="C63:G63"/>
    <mergeCell ref="H63:J63"/>
    <mergeCell ref="C68:Q72"/>
    <mergeCell ref="C76:Q80"/>
  </mergeCells>
  <phoneticPr fontId="4"/>
  <conditionalFormatting sqref="C36:N40 C43:N47 C53:J57 C60:J64">
    <cfRule type="expression" dxfId="2" priority="3">
      <formula>IF($C$22="✓", TRUE, FALSE)</formula>
    </cfRule>
  </conditionalFormatting>
  <conditionalFormatting sqref="E28:N29 C32:N32 C53:J57 C60:J64">
    <cfRule type="expression" dxfId="1" priority="2">
      <formula>IF($C$23="✓", TRUE, FALSE)</formula>
    </cfRule>
  </conditionalFormatting>
  <conditionalFormatting sqref="E28:N29 C32:N32 C36:N40 C43:N47">
    <cfRule type="expression" dxfId="0" priority="1">
      <formula>IF($C$24="✓", TRUE, FALSE)</formula>
    </cfRule>
  </conditionalFormatting>
  <dataValidations count="6">
    <dataValidation imeMode="disabled" allowBlank="1" showInputMessage="1" showErrorMessage="1" sqref="L36:N40 L43:N64 H53:J57 H60:J64" xr:uid="{9614E594-9E2D-4C74-A266-207BAFC71704}"/>
    <dataValidation type="list" allowBlank="1" showInputMessage="1" showErrorMessage="1" sqref="C22:C24" xr:uid="{17BAF31A-B47D-4393-92FF-B11AE5E56253}">
      <formula1>$V$12</formula1>
    </dataValidation>
    <dataValidation type="list" allowBlank="1" showInputMessage="1" showErrorMessage="1" sqref="E28:N28" xr:uid="{8A9117BB-E8F6-4514-B92D-D98996FCC530}">
      <formula1>$V$13:$V$14</formula1>
    </dataValidation>
    <dataValidation type="list" allowBlank="1" showInputMessage="1" showErrorMessage="1" sqref="E29:N29" xr:uid="{856F3DC5-2607-4869-BB53-284F8180621A}">
      <formula1>IF($E$28="買い手支援型（Ⅰ型）", $V$16:$V$17, $V$16:$V$20)</formula1>
    </dataValidation>
    <dataValidation type="list" allowBlank="1" showInputMessage="1" showErrorMessage="1" sqref="C32:N32" xr:uid="{66F5FCC6-7F67-4F70-A2E4-19E695C0012C}">
      <formula1>IF($E$28=$V$13, $V$22:$V$30, $Z$22:$Z$31)</formula1>
    </dataValidation>
    <dataValidation type="list" allowBlank="1" showInputMessage="1" showErrorMessage="1" sqref="C36:F40 C43:F47" xr:uid="{57BF2849-E970-41D9-A8FB-0418B6F9D48D}">
      <formula1>$V$33:$V$44</formula1>
    </dataValidation>
  </dataValidations>
  <pageMargins left="0.7" right="0.7" top="0.75" bottom="0.75" header="0.3" footer="0.3"/>
  <pageSetup paperSize="9" scale="80" orientation="portrait" r:id="rId1"/>
  <rowBreaks count="1" manualBreakCount="1">
    <brk id="48" max="18" man="1"/>
  </rowBreaks>
  <ignoredErrors>
    <ignoredError sqref="B20 B26 B66 B7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計画変更（等）承認申請書</vt:lpstr>
      <vt:lpstr>記入例ⅰ</vt:lpstr>
      <vt:lpstr>記入例ⅱ</vt:lpstr>
      <vt:lpstr>記入例ⅲ</vt:lpstr>
      <vt:lpstr>記入に関する注意事項!Print_Area</vt:lpstr>
      <vt:lpstr>記入例ⅰ!Print_Area</vt:lpstr>
      <vt:lpstr>記入例ⅱ!Print_Area</vt:lpstr>
      <vt:lpstr>記入例ⅲ!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制度T</cp:lastModifiedBy>
  <cp:lastPrinted>2021-09-15T10:52:51Z</cp:lastPrinted>
  <dcterms:created xsi:type="dcterms:W3CDTF">2020-09-03T03:54:49Z</dcterms:created>
  <dcterms:modified xsi:type="dcterms:W3CDTF">2022-07-18T09:2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